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defaultThemeVersion="124226"/>
  <mc:AlternateContent xmlns:mc="http://schemas.openxmlformats.org/markup-compatibility/2006">
    <mc:Choice Requires="x15">
      <x15ac:absPath xmlns:x15ac="http://schemas.microsoft.com/office/spreadsheetml/2010/11/ac" url="C:\Users\a7771\Downloads\"/>
    </mc:Choice>
  </mc:AlternateContent>
  <xr:revisionPtr revIDLastSave="0" documentId="8_{1FE83343-A6D3-46B9-8B59-E2903AD6A6CA}" xr6:coauthVersionLast="44" xr6:coauthVersionMax="44" xr10:uidLastSave="{00000000-0000-0000-0000-000000000000}"/>
  <bookViews>
    <workbookView xWindow="-120" yWindow="-120" windowWidth="21840" windowHeight="13140" tabRatio="825" xr2:uid="{30820EA6-5360-4578-B8A8-64972ECE01AA}"/>
  </bookViews>
  <sheets>
    <sheet name="1" sheetId="278" r:id="rId1"/>
    <sheet name="2" sheetId="54" r:id="rId2"/>
    <sheet name="3" sheetId="290" r:id="rId3"/>
    <sheet name="4" sheetId="23" r:id="rId4"/>
    <sheet name="5" sheetId="55" r:id="rId5"/>
    <sheet name="6" sheetId="2" r:id="rId6"/>
    <sheet name="7" sheetId="35" r:id="rId7"/>
    <sheet name="8" sheetId="293" r:id="rId8"/>
    <sheet name="9" sheetId="5" r:id="rId9"/>
    <sheet name="10" sheetId="228" r:id="rId10"/>
    <sheet name="Cognos_Office_Connection_Cache" sheetId="235" state="veryHidden" r:id="rId11"/>
    <sheet name="11" sheetId="6" r:id="rId12"/>
    <sheet name="12" sheetId="234" r:id="rId13"/>
    <sheet name="13" sheetId="292" r:id="rId14"/>
    <sheet name="14" sheetId="4" r:id="rId15"/>
    <sheet name="15" sheetId="286" r:id="rId16"/>
    <sheet name="16" sheetId="287" r:id="rId17"/>
    <sheet name="17" sheetId="288" r:id="rId18"/>
    <sheet name="18" sheetId="44" r:id="rId19"/>
  </sheets>
  <externalReferences>
    <externalReference r:id="rId20"/>
    <externalReference r:id="rId21"/>
    <externalReference r:id="rId22"/>
  </externalReferences>
  <definedNames>
    <definedName name="Current_Reporting_Period">#REF!</definedName>
    <definedName name="Dates_Current_Quarter">'1'!$A$17</definedName>
    <definedName name="FN_FYHKS">'18'!$A$3:$L$36</definedName>
    <definedName name="FN_IPQR" localSheetId="2">#REF!</definedName>
    <definedName name="FN_IPQR">#REF!</definedName>
    <definedName name="FN_IPSD_T1" localSheetId="2">#REF!</definedName>
    <definedName name="FN_IPSD_T1">#REF!</definedName>
    <definedName name="FN_IPSD_T2" localSheetId="2">#REF!</definedName>
    <definedName name="FN_IPSD_T2">#REF!</definedName>
    <definedName name="FN_IPSH_T1" localSheetId="2">#REF!</definedName>
    <definedName name="FN_IPSH_T1">#REF!</definedName>
    <definedName name="FN_ISPFRFA" localSheetId="13">'13'!$A$4:$Z$52</definedName>
    <definedName name="FN_ISPFRFA">'11'!$A$3:$AA$41</definedName>
    <definedName name="FN_ISPKS">'12'!$A$3:$AA$51</definedName>
    <definedName name="FN_LIFRA_T1">'9'!$A$3:$AA$42</definedName>
    <definedName name="FN_Res_and_Oth_Stat_Data_T1">'5'!$A$3:$X$32</definedName>
    <definedName name="FN_Res_and_Oth_Stat_Data_T2">'5'!$A$35:$X$64</definedName>
    <definedName name="FN_TLIKS">'10'!$A$3:$AA$24</definedName>
    <definedName name="FS_Balance_Sheets">'4'!$A$4:$G$61</definedName>
    <definedName name="FS_Statements_Income_T1">'6'!$A$4:$AA$46</definedName>
    <definedName name="FS_Statements_Income_T2" localSheetId="7">'8'!$A$3:$AA$33</definedName>
    <definedName name="FS_Statements_Income_T2">'7'!$A$3:$AA$53</definedName>
    <definedName name="ID" localSheetId="0" hidden="1">"dc712e19-1137-4c1b-a4ec-5aed5de37699"</definedName>
    <definedName name="ID" localSheetId="9" hidden="1">"6b8939e3-94c6-4df0-9825-846433a9e0de"</definedName>
    <definedName name="ID" localSheetId="11" hidden="1">"f1c5900b-d657-4f8c-8d1e-f5ae57b8a4bc"</definedName>
    <definedName name="ID" localSheetId="12" hidden="1">"290c7f7b-5b72-4b24-b7f2-39da4d12433a"</definedName>
    <definedName name="ID" localSheetId="13" hidden="1">"2790a238-cc48-4482-99da-1552fe57b1dd"</definedName>
    <definedName name="ID" localSheetId="14" hidden="1">"28fc1489-dc8d-4298-b231-4bd5f8c35cf1"</definedName>
    <definedName name="ID" localSheetId="15" hidden="1">"9839c13f-9a45-4596-ac39-2a800faea4c9"</definedName>
    <definedName name="ID" localSheetId="16" hidden="1">"cb745482-0ba8-4520-922b-2e2e4bd3458e"</definedName>
    <definedName name="ID" localSheetId="17" hidden="1">"b475c07d-f102-42b6-8724-6036e48e7cf9"</definedName>
    <definedName name="ID" localSheetId="18" hidden="1">"3a97fe3b-f0a2-42bb-8e44-3904ac445a12"</definedName>
    <definedName name="ID" localSheetId="1" hidden="1">"c2277610-40ae-4959-83f3-316385461546"</definedName>
    <definedName name="ID" localSheetId="2" hidden="1">"0e65988f-debd-4b5b-9b80-b961a494c07c"</definedName>
    <definedName name="ID" localSheetId="3" hidden="1">"dd7ba010-621f-480d-bc3d-c4c22c833ee1"</definedName>
    <definedName name="ID" localSheetId="4" hidden="1">"c778db5a-94da-4579-bb9a-9d294c46de2d"</definedName>
    <definedName name="ID" localSheetId="5" hidden="1">"d8377be7-e252-44e3-bd20-9c4f8d7aaf28"</definedName>
    <definedName name="ID" localSheetId="6" hidden="1">"81987889-1972-444b-a0de-d0c95e1d8726"</definedName>
    <definedName name="ID" localSheetId="7" hidden="1">"2a30170b-c34e-4e1b-84f7-5112cdf83002"</definedName>
    <definedName name="ID" localSheetId="8" hidden="1">"d866d881-5849-4367-aaaf-dc001463f6c9"</definedName>
    <definedName name="ID" localSheetId="10" hidden="1">"a2087fc2-a885-4d0a-ab4d-287a9ccf65ab"</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FFO_SHARE_REUT" hidden="1">"c3843"</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DIFF_REUT" hidden="1">"c3890"</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HARE_SURPRISE_PERCENT_REUT" hidden="1">"c3891"</definedName>
    <definedName name="IQ_EST_FFO_SHARE_SURPRISE_PERCENT_THOM" hidden="1">"c5187"</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NUM_EST" hidden="1">"c4451"</definedName>
    <definedName name="IQ_FFO_NUM_EST_CIQ" hidden="1">"c4980"</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REUT" hidden="1">"c3837"</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REUT" hidden="1">"c383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REUT" hidden="1">"c384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REUT" hidden="1">"c3838"</definedName>
    <definedName name="IQ_FFO_SHARE_MEDIAN_EST_THOM" hidden="1">"c4000"</definedName>
    <definedName name="IQ_FFO_SHARE_NUM_EST" hidden="1">"c421"</definedName>
    <definedName name="IQ_FFO_SHARE_NUM_EST_CIQ" hidden="1">"c3672"</definedName>
    <definedName name="IQ_FFO_SHARE_NUM_EST_REUT" hidden="1">"c3841"</definedName>
    <definedName name="IQ_FFO_SHARE_NUM_EST_THOM" hidden="1">"c4003"</definedName>
    <definedName name="IQ_FFO_SHARE_STDDEV_EST" hidden="1">"c422"</definedName>
    <definedName name="IQ_FFO_SHARE_STDDEV_EST_CIQ" hidden="1">"c3673"</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 hidden="1">"c4981"</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140.668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MONTH_THOM" hidden="1">"c524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84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maxvar" localSheetId="0">[1]assump!$B$7</definedName>
    <definedName name="maxvar" localSheetId="15">[2]assump!$B$7</definedName>
    <definedName name="maxvar" localSheetId="16">[2]assump!$B$7</definedName>
    <definedName name="maxvar" localSheetId="17">[2]assump!$B$7</definedName>
    <definedName name="maxvar" localSheetId="2">#REF!</definedName>
    <definedName name="maxvar">#REF!</definedName>
    <definedName name="minvar" localSheetId="0">[1]assump!$B$6</definedName>
    <definedName name="minvar" localSheetId="15">[2]assump!$B$6</definedName>
    <definedName name="minvar" localSheetId="16">[2]assump!$B$6</definedName>
    <definedName name="minvar" localSheetId="17">[2]assump!$B$6</definedName>
    <definedName name="minvar" localSheetId="2">#REF!</definedName>
    <definedName name="minvar">#REF!</definedName>
    <definedName name="_xlnm.Print_Area" localSheetId="0">'1'!$A$1:$J$24</definedName>
    <definedName name="_xlnm.Print_Area" localSheetId="9">'10'!$A$1:$AA$55</definedName>
    <definedName name="_xlnm.Print_Area" localSheetId="11">'11'!$A$2:$AA$58</definedName>
    <definedName name="_xlnm.Print_Area" localSheetId="12">'12'!$A$1:$AA$56</definedName>
    <definedName name="_xlnm.Print_Area" localSheetId="13">'13'!$A$2:$Z$61</definedName>
    <definedName name="_xlnm.Print_Area" localSheetId="14">'14'!$A$1:$AA$34</definedName>
    <definedName name="_xlnm.Print_Area" localSheetId="15">'15'!$A$1:$T$70</definedName>
    <definedName name="_xlnm.Print_Area" localSheetId="16">'16'!$A$1:$X$74</definedName>
    <definedName name="_xlnm.Print_Area" localSheetId="17">'17'!$A$1:$X$70</definedName>
    <definedName name="_xlnm.Print_Area" localSheetId="18">'18'!$A$1:$T$43</definedName>
    <definedName name="_xlnm.Print_Area" localSheetId="1">'2'!$A$1:$L$66</definedName>
    <definedName name="_xlnm.Print_Area" localSheetId="2">'3'!$A$1:$O$39</definedName>
    <definedName name="_xlnm.Print_Area" localSheetId="3">'4'!$A$1:$O$66</definedName>
    <definedName name="_xlnm.Print_Area" localSheetId="4">'5'!$A$1:$AA$69</definedName>
    <definedName name="_xlnm.Print_Area" localSheetId="5">'6'!$A$1:$AA$61</definedName>
    <definedName name="_xlnm.Print_Area" localSheetId="6">'7'!$A$1:$AA$55</definedName>
    <definedName name="_xlnm.Print_Area" localSheetId="7">'8'!$A$1:$AC$37</definedName>
    <definedName name="_xlnm.Print_Area" localSheetId="8">'9'!$A$1:$AA$58</definedName>
    <definedName name="_xlnm.Print_Titles" localSheetId="11">'11'!$1:$2</definedName>
    <definedName name="_xlnm.Print_Titles" localSheetId="12">'12'!$1:$2</definedName>
    <definedName name="_xlnm.Print_Titles" localSheetId="13">'13'!$1:$2</definedName>
    <definedName name="_xlnm.Print_Titles" localSheetId="5">'6'!$1:$2</definedName>
    <definedName name="Segment_Operating_Results">'14'!$A$3:$AA$2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180" uniqueCount="480">
  <si>
    <t>Client asset values, beginning of period ($mills)</t>
  </si>
  <si>
    <t>Client asset values, end of period</t>
  </si>
  <si>
    <t>Term life face amount in force, beginning of period</t>
  </si>
  <si>
    <t>Term life face amount in force, end of period</t>
  </si>
  <si>
    <t>Allocated net investment income</t>
  </si>
  <si>
    <t>(Dollars in thousands, except as noted)</t>
  </si>
  <si>
    <t>Financial Analysis</t>
  </si>
  <si>
    <t>Total Corporate portfolio</t>
  </si>
  <si>
    <t>Fixed-Maturity Securities - Effective Maturity</t>
  </si>
  <si>
    <t>(Dollars in millions)</t>
  </si>
  <si>
    <t>Deferred policy acquisition costs</t>
  </si>
  <si>
    <t>Other policy liabilities</t>
  </si>
  <si>
    <t>(Dollars in thousands, except per-share data)</t>
  </si>
  <si>
    <t>A.M. Best</t>
  </si>
  <si>
    <t>Total revenues</t>
  </si>
  <si>
    <t>Other commissions and fees</t>
  </si>
  <si>
    <t>Sales-based</t>
  </si>
  <si>
    <t>Asset-based</t>
  </si>
  <si>
    <t>Account-based</t>
  </si>
  <si>
    <t>Other sales commissions</t>
  </si>
  <si>
    <t>Terminated term life face amount</t>
  </si>
  <si>
    <t>Issued term life policies</t>
  </si>
  <si>
    <t>Total product sales</t>
  </si>
  <si>
    <t>Net flows</t>
  </si>
  <si>
    <t>Fixed Income:</t>
  </si>
  <si>
    <t>Investment Portfolio by Asset Class</t>
  </si>
  <si>
    <t>Average rating by amortized cost</t>
  </si>
  <si>
    <t>Total Asset-Backed</t>
  </si>
  <si>
    <t>CMBS asset class:</t>
  </si>
  <si>
    <t>Asset-Backed asset class:</t>
  </si>
  <si>
    <t>Mortgage-Backed asset class:</t>
  </si>
  <si>
    <t>Total investment income</t>
  </si>
  <si>
    <t>Investment expenses</t>
  </si>
  <si>
    <t>Term Life</t>
  </si>
  <si>
    <t>Revenues:</t>
  </si>
  <si>
    <t>Direct premiums</t>
  </si>
  <si>
    <t>Ceded premiums</t>
  </si>
  <si>
    <t>Net premiums</t>
  </si>
  <si>
    <t>Net investment income</t>
  </si>
  <si>
    <t>Benefits and expenses:</t>
  </si>
  <si>
    <t>Benefits and claims</t>
  </si>
  <si>
    <t>Insurance commissions</t>
  </si>
  <si>
    <t>Insurance expenses</t>
  </si>
  <si>
    <t>Sales commissions</t>
  </si>
  <si>
    <t>Other operating expenses</t>
  </si>
  <si>
    <t>Income taxes</t>
  </si>
  <si>
    <t>Due from reinsurers</t>
  </si>
  <si>
    <t>Other assets</t>
  </si>
  <si>
    <t>Separate account assets</t>
  </si>
  <si>
    <t>Liabilities:</t>
  </si>
  <si>
    <t>Future policy benefits</t>
  </si>
  <si>
    <t>Other liabilities</t>
  </si>
  <si>
    <t>Separate account liabilities</t>
  </si>
  <si>
    <t>Paid-in capital</t>
  </si>
  <si>
    <t>Retained earnings</t>
  </si>
  <si>
    <t>Key Statistics</t>
  </si>
  <si>
    <t>Total</t>
  </si>
  <si>
    <t>Supplemental Financial Information</t>
  </si>
  <si>
    <t>(Dollars in thousands)</t>
  </si>
  <si>
    <t>Treasury</t>
  </si>
  <si>
    <t>Government</t>
  </si>
  <si>
    <t>Tax-Exempt Municipal</t>
  </si>
  <si>
    <t>Redeemable Preferred</t>
  </si>
  <si>
    <t>Below Investment Grade</t>
  </si>
  <si>
    <t>Total Fixed Income</t>
  </si>
  <si>
    <t>Perpetual Preferred</t>
  </si>
  <si>
    <t>Common Stock</t>
  </si>
  <si>
    <t>Total Equities</t>
  </si>
  <si>
    <t>Amortized  Cost</t>
  </si>
  <si>
    <t>% of Total</t>
  </si>
  <si>
    <t>Rating</t>
  </si>
  <si>
    <t>AAA</t>
  </si>
  <si>
    <t>AA</t>
  </si>
  <si>
    <t>A</t>
  </si>
  <si>
    <t>BBB</t>
  </si>
  <si>
    <t>Banking</t>
  </si>
  <si>
    <t>Basic Industry</t>
  </si>
  <si>
    <t>Capital Goods</t>
  </si>
  <si>
    <t>Communications</t>
  </si>
  <si>
    <t>Consumer Cyclical</t>
  </si>
  <si>
    <t>Electric</t>
  </si>
  <si>
    <t>Energy</t>
  </si>
  <si>
    <t>Finance Companies</t>
  </si>
  <si>
    <t>Financial Other</t>
  </si>
  <si>
    <t>Industrial Other</t>
  </si>
  <si>
    <t>Insurance</t>
  </si>
  <si>
    <t>Natural Gas</t>
  </si>
  <si>
    <t>Technology</t>
  </si>
  <si>
    <t>Transportation</t>
  </si>
  <si>
    <t>Total Corporate</t>
  </si>
  <si>
    <t>Recruits</t>
  </si>
  <si>
    <t>Inflows</t>
  </si>
  <si>
    <t>Commissions and fees:</t>
  </si>
  <si>
    <t>Sales commissions:</t>
  </si>
  <si>
    <t>Assets:</t>
  </si>
  <si>
    <t>Commission costs deferred</t>
  </si>
  <si>
    <t>General expenses deferred</t>
  </si>
  <si>
    <t>Corporate &amp; Other Distributed Products</t>
  </si>
  <si>
    <t>S&amp;P</t>
  </si>
  <si>
    <t>A+</t>
  </si>
  <si>
    <t>NAIC Designations</t>
  </si>
  <si>
    <t>&lt; 1 Yr.</t>
  </si>
  <si>
    <t>1-2 Yrs.</t>
  </si>
  <si>
    <t>&gt; 10 Yrs.</t>
  </si>
  <si>
    <t>Total CMBS</t>
  </si>
  <si>
    <t>Total Mortgage-Backed</t>
  </si>
  <si>
    <t>A-</t>
  </si>
  <si>
    <t>AA-</t>
  </si>
  <si>
    <t>Interest expense</t>
  </si>
  <si>
    <t>Annualized Return on Equity</t>
  </si>
  <si>
    <t>Other, net</t>
  </si>
  <si>
    <t>Amortization of deferred policy acquisition costs</t>
  </si>
  <si>
    <t>nm</t>
  </si>
  <si>
    <t>Statement of Income</t>
  </si>
  <si>
    <t>Income before income taxes</t>
  </si>
  <si>
    <t>Capital Structure</t>
  </si>
  <si>
    <t>Foreign currency impact, net</t>
  </si>
  <si>
    <t>(1)</t>
  </si>
  <si>
    <t>(2)</t>
  </si>
  <si>
    <t>(3)</t>
  </si>
  <si>
    <t>Cumulative translation adjustment</t>
  </si>
  <si>
    <t>Segregated Funds</t>
  </si>
  <si>
    <t>Avg</t>
  </si>
  <si>
    <t>Market</t>
  </si>
  <si>
    <t xml:space="preserve">Amortized  </t>
  </si>
  <si>
    <t xml:space="preserve">Unrealized </t>
  </si>
  <si>
    <t xml:space="preserve">Market </t>
  </si>
  <si>
    <t xml:space="preserve">Book </t>
  </si>
  <si>
    <t xml:space="preserve">Avg </t>
  </si>
  <si>
    <t xml:space="preserve"> Value</t>
  </si>
  <si>
    <t>Cost</t>
  </si>
  <si>
    <t>G/(L)</t>
  </si>
  <si>
    <t>Value</t>
  </si>
  <si>
    <t>Yield</t>
  </si>
  <si>
    <t>Mutual Fund</t>
  </si>
  <si>
    <t>Net Investment Income by Source</t>
  </si>
  <si>
    <t>Cash &amp; cash equivalents</t>
  </si>
  <si>
    <t>2-5 Yrs.</t>
  </si>
  <si>
    <t>5-10 Yrs.</t>
  </si>
  <si>
    <t>Duration</t>
  </si>
  <si>
    <t>years</t>
  </si>
  <si>
    <t>NA</t>
  </si>
  <si>
    <t>Total Private</t>
  </si>
  <si>
    <t>Total Treasury &amp; Government</t>
  </si>
  <si>
    <t>(4)</t>
  </si>
  <si>
    <t>(5)</t>
  </si>
  <si>
    <t>Prepaid Legal Services</t>
  </si>
  <si>
    <t>Auto and Homeowners Insurance</t>
  </si>
  <si>
    <t>Treasury stock</t>
  </si>
  <si>
    <t>Net income</t>
  </si>
  <si>
    <t>Total assets</t>
  </si>
  <si>
    <t>Total liabilities</t>
  </si>
  <si>
    <t>Stockholders’ equity:</t>
  </si>
  <si>
    <t>Deferred Policy Acquisition Costs Rollforward</t>
  </si>
  <si>
    <t>Balance, beginning of period</t>
  </si>
  <si>
    <t>Balance, end of period</t>
  </si>
  <si>
    <t>Accumulated other comprehensive income (loss), net:</t>
  </si>
  <si>
    <t>Page</t>
  </si>
  <si>
    <t>Foreign currency impact and other, net</t>
  </si>
  <si>
    <t>Preface, definition of Non-GAAP financial measures  ……………………………………………………………………………………………………..</t>
  </si>
  <si>
    <t>Cash and invested assets to stockholders' equity</t>
  </si>
  <si>
    <t>Cash and invested assets to adjusted stockholders' equity</t>
  </si>
  <si>
    <t>Issued term life face amount</t>
  </si>
  <si>
    <t>Estimated annualized issued term life premium</t>
  </si>
  <si>
    <t>Premium from new policies</t>
  </si>
  <si>
    <t>Additions and increases in premium</t>
  </si>
  <si>
    <t>Total estimated annualized issued term life premium</t>
  </si>
  <si>
    <t>Investment &amp; Savings Products</t>
  </si>
  <si>
    <t>Investment &amp; Savings product sales</t>
  </si>
  <si>
    <t>YOY YTD</t>
  </si>
  <si>
    <t>Earnings per Share</t>
  </si>
  <si>
    <t>Mortgage Backed</t>
  </si>
  <si>
    <t>Asset Backed</t>
  </si>
  <si>
    <t>$
Change</t>
  </si>
  <si>
    <t>%
Change</t>
  </si>
  <si>
    <t>Total sales-based revenue generating product sales</t>
  </si>
  <si>
    <t>Net income used in computing diluted EPS</t>
  </si>
  <si>
    <t>Total Invested Assets</t>
  </si>
  <si>
    <t>Effective maturity</t>
  </si>
  <si>
    <t>Fixed Income portfolio duration</t>
  </si>
  <si>
    <t>Treasury &amp; Government asset classes:</t>
  </si>
  <si>
    <t>New money yield</t>
  </si>
  <si>
    <t>Fixed Income Portfolio Quality Ratings</t>
  </si>
  <si>
    <t>Basic earnings per share:</t>
  </si>
  <si>
    <t>Basic earnings per share</t>
  </si>
  <si>
    <t>Diluted earnings per share:</t>
  </si>
  <si>
    <t>Diluted earnings per share</t>
  </si>
  <si>
    <t>Life-insurance licensed sales force, end of period</t>
  </si>
  <si>
    <t>Life-insurance licensed sales force, beginning of period</t>
  </si>
  <si>
    <t>New life-licensed representatives</t>
  </si>
  <si>
    <t>Non-renewal and terminated representatives</t>
  </si>
  <si>
    <t>Term life face amount in-force, beginning of period ($mills)</t>
  </si>
  <si>
    <t>Term life face amount in-force, end of period</t>
  </si>
  <si>
    <t>Net income used in computing basic EPS</t>
  </si>
  <si>
    <t>Shares used to calculate diluted EPS</t>
  </si>
  <si>
    <t>Deposit asset underlying 10% reinsurance treaty</t>
  </si>
  <si>
    <t>Five-year historical key statistics  ………………………………………………………………………………………………………………………….</t>
  </si>
  <si>
    <t>Investment portfolio  ……………………………………………………………………………………………………………………………………………..…………</t>
  </si>
  <si>
    <t>Statements of income  ……………………………………………………………………………………….…………………...………………………………..</t>
  </si>
  <si>
    <t>Financial results and other statistical data  ………………………………………………………………………………………………………….……..</t>
  </si>
  <si>
    <t>(6)</t>
  </si>
  <si>
    <t>Amortization of DAC</t>
  </si>
  <si>
    <t>Adjusted stockholders' equity per share</t>
  </si>
  <si>
    <t>Less income attributable to unvested participating securities</t>
  </si>
  <si>
    <t>Less operating income attributable to unvested participating securities</t>
  </si>
  <si>
    <t>Variable Annuities and other</t>
  </si>
  <si>
    <t>Investment &amp; Savings average client asset values</t>
  </si>
  <si>
    <t>Fixed income book yield, end of period</t>
  </si>
  <si>
    <t xml:space="preserve">        Term Life Insurance segment - financial results, key statistics, and financial analysis  ………………………………...…………………………</t>
  </si>
  <si>
    <t>% Pt
Change</t>
  </si>
  <si>
    <t>Condensed balance sheets and reconciliation of balance sheet non-GAAP to GAAP financial measures……………………………………………………....</t>
  </si>
  <si>
    <t>Outstanding common shares exclude restricted stock units.</t>
  </si>
  <si>
    <t>Payable under securities lending</t>
  </si>
  <si>
    <t>Condensed Balance Sheets</t>
  </si>
  <si>
    <t>Weighted-average common shares and fully vested equity awards</t>
  </si>
  <si>
    <t>Holding Company Senior Debt Ratings</t>
  </si>
  <si>
    <t>Moody's</t>
  </si>
  <si>
    <t>a-</t>
  </si>
  <si>
    <t>Issued term life face amount (3)</t>
  </si>
  <si>
    <t>Consumer Non Cyclical</t>
  </si>
  <si>
    <t>Financial Strength Ratings - Primerica Life Insurance Co</t>
  </si>
  <si>
    <t>Policy loans and other invested assets</t>
  </si>
  <si>
    <t>Managed Accounts</t>
  </si>
  <si>
    <t>Indexed Annuities</t>
  </si>
  <si>
    <t>BBB+</t>
  </si>
  <si>
    <t>Adjusted Stockholders' Equity Rollforward</t>
  </si>
  <si>
    <t>Shareholder dividends</t>
  </si>
  <si>
    <t>Retirement of shares and warrants</t>
  </si>
  <si>
    <t>Net foreign currency translation adjustment</t>
  </si>
  <si>
    <t>Total Term Life Insurance - Financial Analysis</t>
  </si>
  <si>
    <t>Term Life direct premiums</t>
  </si>
  <si>
    <t>% of adjusted direct premiums</t>
  </si>
  <si>
    <t>Term Life adjusted direct premiums</t>
  </si>
  <si>
    <t>Term Life other ceded premiums</t>
  </si>
  <si>
    <t>Term Life ceded premiums</t>
  </si>
  <si>
    <t>Total direct premiums</t>
  </si>
  <si>
    <t>Direct Premiums</t>
  </si>
  <si>
    <t>(7)</t>
  </si>
  <si>
    <t>DAC amortization &amp; insurance commissions</t>
  </si>
  <si>
    <t>Surplus note</t>
  </si>
  <si>
    <t>Securities held to maturity</t>
  </si>
  <si>
    <t>Investments and cash excluding securities held to maturity</t>
  </si>
  <si>
    <t>Total investments and cash</t>
  </si>
  <si>
    <t>Note:  Investment Portfolio pages in this Financial Supplement exclude the Held to Maturity asset on our balance sheet.</t>
  </si>
  <si>
    <t>Interest Expense on Surplus Note</t>
  </si>
  <si>
    <t>Equity Securities</t>
  </si>
  <si>
    <t>Fixed-maturity securities (held-to-maturity)</t>
  </si>
  <si>
    <t>Fixed-maturity securities (available-for-sale)</t>
  </si>
  <si>
    <t>Debt-to-capital is that of the parent company only.  Capital in the debt-to-capital ratio includes stockholders' equity and the note payable.</t>
  </si>
  <si>
    <t>Annualized net flows as % of beginning of period asset values</t>
  </si>
  <si>
    <t>Investment Portfolio Quality Ratings (1)</t>
  </si>
  <si>
    <t>Canada Retail Mutual Funds</t>
  </si>
  <si>
    <t>Canada</t>
  </si>
  <si>
    <t>U.S. Retail Mutual Funds</t>
  </si>
  <si>
    <t>U.S.</t>
  </si>
  <si>
    <t xml:space="preserve">        Investment and Savings Products segment - financial results, financial analysis, and key statistics  ………………………………….……………………………..</t>
  </si>
  <si>
    <t>Fees paid based on client asset values (1)</t>
  </si>
  <si>
    <t>Total other operating expenses</t>
  </si>
  <si>
    <t>Sales-based net revenue as % of revenue-generating sales (3)</t>
  </si>
  <si>
    <t>Asset-based net revenue as % of average asset values (4)</t>
  </si>
  <si>
    <t>Total Canada product sales</t>
  </si>
  <si>
    <t>Total U.S. product sales</t>
  </si>
  <si>
    <t>Total Canada average client assets</t>
  </si>
  <si>
    <t>Total U.S. average client assets</t>
  </si>
  <si>
    <t>Total average client assets</t>
  </si>
  <si>
    <t>Utility Other</t>
  </si>
  <si>
    <t>Premiums ceded to IPO coinsurers</t>
  </si>
  <si>
    <t>(8)</t>
  </si>
  <si>
    <t>Income Before Income Taxes by Segment</t>
  </si>
  <si>
    <t>Dilutive impact of contingently issuable shares</t>
  </si>
  <si>
    <t xml:space="preserve">Recordkeeping and custodial </t>
  </si>
  <si>
    <t xml:space="preserve">Recordkeeping only </t>
  </si>
  <si>
    <t>Fees paid based on fee-generating positions (2)</t>
  </si>
  <si>
    <t>Reconciliation from Term Life Direct Premiums to Term Life Adjusted Direct Premiums</t>
  </si>
  <si>
    <t>Less: Premiums ceded to IPO Coinsurers</t>
  </si>
  <si>
    <t>Reconciliation from Term Life Ceded Premiums to Term Life Other Ceded Premiums</t>
  </si>
  <si>
    <t>Reconciliation of statement of income GAAP to non-GAAP financial measures……………………………………………………………………………………</t>
  </si>
  <si>
    <t>Diluted adjusted operating income per share</t>
  </si>
  <si>
    <t>Basic adjusted operating income per share</t>
  </si>
  <si>
    <t>Reconciliation from Total Revenues to Adjusted Operating Revenues</t>
  </si>
  <si>
    <t>Adjusted operating revenues</t>
  </si>
  <si>
    <t>Reconciliation from Income Before Income Taxes to Adjusted Operating Income Before Income Taxes</t>
  </si>
  <si>
    <t>Adjusted operating income before income taxes</t>
  </si>
  <si>
    <t>Revenues</t>
  </si>
  <si>
    <t>Benefits and expenses</t>
  </si>
  <si>
    <t>Term Life Insurance Income Before Income Taxes</t>
  </si>
  <si>
    <t>Total Term Life income before income taxes</t>
  </si>
  <si>
    <t>Investment &amp; Savings Products Income Before Income Taxes</t>
  </si>
  <si>
    <t>Adjusted net operating income</t>
  </si>
  <si>
    <t>Share count reflects outstanding common shares, but excludes restricted stock units (RSUs).</t>
  </si>
  <si>
    <t>Reconciliation from Net Investment Income to Adjusted Net Investment Income</t>
  </si>
  <si>
    <t>Net Investment Income</t>
  </si>
  <si>
    <t>Adjusted net investment income</t>
  </si>
  <si>
    <t>Less: MTM investment adjustments</t>
  </si>
  <si>
    <t>Deposit asset - Mark to Market</t>
  </si>
  <si>
    <t>Adjusted net operating income used in computing basic operating EPS</t>
  </si>
  <si>
    <t>Adjusted net operating income used in computing diluted operating EPS</t>
  </si>
  <si>
    <t>Adjusted net operating income return on adjusted stockholders' equity</t>
  </si>
  <si>
    <t>Premiums ceded to IPO coinsurers (1)</t>
  </si>
  <si>
    <t>Adjusted direct premiums (2)</t>
  </si>
  <si>
    <t>Benefits and claims, net (6)</t>
  </si>
  <si>
    <t>Insurance expenses, net (7)</t>
  </si>
  <si>
    <t>Term Life operating margin (8)</t>
  </si>
  <si>
    <t>Estimated annualized issued term life premium ($mills) (1):</t>
  </si>
  <si>
    <t>Estimated average annualized issued term life premium per policy (1)(2)</t>
  </si>
  <si>
    <t>Account-based net revenue per average fee generating position (5)(6)</t>
  </si>
  <si>
    <t>Outflows (1)</t>
  </si>
  <si>
    <t>Change in market value, net and other (2)</t>
  </si>
  <si>
    <t>In whole dollars.</t>
  </si>
  <si>
    <t>US$ denominated investments in issuers outside of the United States based on country of risk</t>
  </si>
  <si>
    <t>Emerging markets is as defined by MSCI, Inc. which include Chile, India, Peru, Poland and South Africa</t>
  </si>
  <si>
    <t>$/#
Change</t>
  </si>
  <si>
    <t xml:space="preserve">                  Total revenues</t>
  </si>
  <si>
    <t xml:space="preserve">                  Total benefits and expenses</t>
  </si>
  <si>
    <t xml:space="preserve"> Income before income taxes</t>
  </si>
  <si>
    <t>Ratings method for split ratings: If by 2 NRSROs, use lower of the two; if by 3 or more NRSROs, use second lowest</t>
  </si>
  <si>
    <t>NAIC ratings for our U.S. insurance companies' fixed income portfolios</t>
  </si>
  <si>
    <t>Other consists of assets held by our non-life companies, Canadian insurance company, and unrated equities</t>
  </si>
  <si>
    <t>A1</t>
  </si>
  <si>
    <t>Baa1</t>
  </si>
  <si>
    <r>
      <t>Sales-based</t>
    </r>
    <r>
      <rPr>
        <sz val="11"/>
        <color indexed="8"/>
        <rFont val="Arial"/>
        <family val="2"/>
      </rPr>
      <t xml:space="preserve"> - revenues or commission expenses relating to the sales of mutual funds and variable annuities.</t>
    </r>
  </si>
  <si>
    <r>
      <t>Asset-based</t>
    </r>
    <r>
      <rPr>
        <sz val="11"/>
        <color indexed="8"/>
        <rFont val="Arial"/>
        <family val="2"/>
      </rPr>
      <t xml:space="preserve"> - revenues or commission expenses relating to the value of assets in client accounts for which we earn ongoing service, distribution, and other fees.</t>
    </r>
  </si>
  <si>
    <r>
      <t>Account-based</t>
    </r>
    <r>
      <rPr>
        <sz val="11"/>
        <color indexed="8"/>
        <rFont val="Arial"/>
        <family val="2"/>
      </rPr>
      <t xml:space="preserve">  - revenues relating to the fee generating client accounts we administer.</t>
    </r>
  </si>
  <si>
    <r>
      <t>Adjusted direct premiums</t>
    </r>
    <r>
      <rPr>
        <sz val="11"/>
        <color indexed="8"/>
        <rFont val="Arial"/>
        <family val="2"/>
      </rPr>
      <t xml:space="preserve"> - direct premiums net of premiums ceded to IPO coinsurers.</t>
    </r>
  </si>
  <si>
    <r>
      <t>Other ceded premiums</t>
    </r>
    <r>
      <rPr>
        <sz val="11"/>
        <color indexed="8"/>
        <rFont val="Arial"/>
        <family val="2"/>
      </rPr>
      <t xml:space="preserve"> - premiums ceded to non-IPO coinsurers net of any applicable reimbursements from the IPO coinsurers.</t>
    </r>
  </si>
  <si>
    <r>
      <t>Premiums ceded to IPO coinsurers</t>
    </r>
    <r>
      <rPr>
        <sz val="11"/>
        <color indexed="8"/>
        <rFont val="Arial"/>
        <family val="2"/>
      </rPr>
      <t xml:space="preserve"> - premiums ceded to IPO coinsurers under the IPO coinsurance transactions excluding any reimbursements from the IPO coinsurers on previously existing reinsurance agreements.</t>
    </r>
  </si>
  <si>
    <r>
      <t>Benefits and claims, net</t>
    </r>
    <r>
      <rPr>
        <sz val="11"/>
        <color indexed="8"/>
        <rFont val="Arial"/>
        <family val="2"/>
      </rPr>
      <t xml:space="preserve"> - benefits &amp; claims net of other ceded premiums which are largely YRT. </t>
    </r>
  </si>
  <si>
    <r>
      <t>Insurance expenses, net</t>
    </r>
    <r>
      <rPr>
        <sz val="11"/>
        <color indexed="8"/>
        <rFont val="Arial"/>
        <family val="2"/>
      </rPr>
      <t xml:space="preserve"> - insurance expenses net of other, net revenues.</t>
    </r>
  </si>
  <si>
    <r>
      <rPr>
        <u/>
        <sz val="11"/>
        <color indexed="8"/>
        <rFont val="Arial"/>
        <family val="2"/>
      </rPr>
      <t xml:space="preserve">Term Life operating margin </t>
    </r>
    <r>
      <rPr>
        <sz val="11"/>
        <color indexed="8"/>
        <rFont val="Arial"/>
        <family val="2"/>
      </rPr>
      <t>- Term Life operating income before income taxes as a percentage of adjusted direct premiums.</t>
    </r>
  </si>
  <si>
    <r>
      <t>Issued term life face amount</t>
    </r>
    <r>
      <rPr>
        <sz val="11"/>
        <color indexed="8"/>
        <rFont val="Arial"/>
        <family val="2"/>
      </rPr>
      <t xml:space="preserve"> - includes face amount on issued term life policies, additional riders added to existing policies, and face increases under increasing benefit riders.</t>
    </r>
  </si>
  <si>
    <r>
      <t>Fees paid based on client asset values</t>
    </r>
    <r>
      <rPr>
        <sz val="11"/>
        <color indexed="8"/>
        <rFont val="Arial"/>
        <family val="2"/>
      </rPr>
      <t xml:space="preserve"> - administration fees on Canadian Segregated Funds and advisory fees on Managed Accounts that vary directly with client asset values.</t>
    </r>
  </si>
  <si>
    <r>
      <t>Fees paid based on fee-generating positions</t>
    </r>
    <r>
      <rPr>
        <sz val="11"/>
        <color indexed="8"/>
        <rFont val="Arial"/>
        <family val="2"/>
      </rPr>
      <t xml:space="preserve"> - recordkeeping fees that vary with the number of fee-generating positions.</t>
    </r>
  </si>
  <si>
    <r>
      <t>Asset-based net revenue</t>
    </r>
    <r>
      <rPr>
        <sz val="11"/>
        <color indexed="8"/>
        <rFont val="Arial"/>
        <family val="2"/>
      </rPr>
      <t xml:space="preserve"> - commission and fee revenue less administration and advisory fees paid to third-party providers and commissions paid to the sales force earned based on product account values including amortization of deferred acquisition costs for segregated funds.</t>
    </r>
  </si>
  <si>
    <r>
      <t>Account-based net revenue</t>
    </r>
    <r>
      <rPr>
        <sz val="11"/>
        <color indexed="8"/>
        <rFont val="Arial"/>
        <family val="2"/>
      </rPr>
      <t xml:space="preserve"> - fee revenue less recordkeeping fees paid to third-party providers based on fee-generating positions and certain direct general expenses.</t>
    </r>
  </si>
  <si>
    <r>
      <rPr>
        <u/>
        <sz val="11"/>
        <color indexed="8"/>
        <rFont val="Arial"/>
        <family val="2"/>
      </rPr>
      <t>Product sales</t>
    </r>
    <r>
      <rPr>
        <sz val="11"/>
        <color indexed="8"/>
        <rFont val="Arial"/>
        <family val="2"/>
      </rPr>
      <t xml:space="preserve"> ($mills)</t>
    </r>
  </si>
  <si>
    <r>
      <rPr>
        <u/>
        <sz val="11"/>
        <color indexed="8"/>
        <rFont val="Arial"/>
        <family val="2"/>
      </rPr>
      <t>Average client asset values</t>
    </r>
    <r>
      <rPr>
        <sz val="11"/>
        <color indexed="8"/>
        <rFont val="Arial"/>
        <family val="2"/>
      </rPr>
      <t xml:space="preserve"> ($mills)</t>
    </r>
  </si>
  <si>
    <r>
      <rPr>
        <u/>
        <sz val="11"/>
        <color indexed="8"/>
        <rFont val="Arial"/>
        <family val="2"/>
      </rPr>
      <t>Average number of fee-generating positions</t>
    </r>
    <r>
      <rPr>
        <sz val="11"/>
        <color indexed="8"/>
        <rFont val="Arial"/>
        <family val="2"/>
      </rPr>
      <t xml:space="preserve"> (thous) (3)</t>
    </r>
  </si>
  <si>
    <r>
      <t>Asset value outflows</t>
    </r>
    <r>
      <rPr>
        <sz val="11"/>
        <color indexed="8"/>
        <rFont val="Arial"/>
        <family val="2"/>
      </rPr>
      <t xml:space="preserve"> - include (a) redemptions of assets, (b) sales charges on the inflow sales figures, and (c) the net flow of money market funds sold and redeemed on the company's recordkeeping platform.  The redemptions of assets must be estimated for approximately 4% of account values as these figures are not readily available.  Actual redemptions as a percentage of account values for similar known account values are used to estimate the unknown redemption values.</t>
    </r>
  </si>
  <si>
    <r>
      <t>Change in market value, net</t>
    </r>
    <r>
      <rPr>
        <sz val="11"/>
        <color indexed="8"/>
        <rFont val="Arial"/>
        <family val="2"/>
      </rPr>
      <t xml:space="preserve"> - market value fluctuations net of fees and expenses.</t>
    </r>
  </si>
  <si>
    <r>
      <t>Fee generating positions</t>
    </r>
    <r>
      <rPr>
        <sz val="11"/>
        <color indexed="8"/>
        <rFont val="Arial"/>
        <family val="2"/>
      </rPr>
      <t xml:space="preserve"> - mutual fund positions for which we receive recordkeeping fees. An individual client account may include multiple mutual fund positions. We may also receive fees earned for custodial services that we provide to clients with retirement plan accounts that hold positions in these mutual funds. </t>
    </r>
  </si>
  <si>
    <r>
      <t>Total Fixed Income portfolio:</t>
    </r>
    <r>
      <rPr>
        <sz val="11"/>
        <color indexed="8"/>
        <rFont val="Arial"/>
        <family val="2"/>
      </rPr>
      <t xml:space="preserve"> </t>
    </r>
  </si>
  <si>
    <r>
      <t>U.S. Insurer Fixed Income</t>
    </r>
    <r>
      <rPr>
        <sz val="9"/>
        <rFont val="Arial"/>
        <family val="2"/>
      </rPr>
      <t xml:space="preserve"> (2)</t>
    </r>
  </si>
  <si>
    <r>
      <t>Other</t>
    </r>
    <r>
      <rPr>
        <sz val="9"/>
        <rFont val="Arial"/>
        <family val="2"/>
      </rPr>
      <t xml:space="preserve"> (3)</t>
    </r>
  </si>
  <si>
    <r>
      <t>Estimated annualized issued term life premium</t>
    </r>
    <r>
      <rPr>
        <sz val="11"/>
        <color indexed="8"/>
        <rFont val="Arial"/>
        <family val="2"/>
      </rPr>
      <t xml:space="preserve"> - estimated as average premium per $1,000 of face amounts issued on new policies and additions (before free look returns) multiplied by actual face amount issued on new policies, rider additions and face amount increases.</t>
    </r>
  </si>
  <si>
    <r>
      <t>Sales-based net revenue</t>
    </r>
    <r>
      <rPr>
        <sz val="11"/>
        <color indexed="8"/>
        <rFont val="Arial"/>
        <family val="2"/>
      </rPr>
      <t xml:space="preserve"> - commission and fee revenue less commissions paid to the sales force based on product sales activity.</t>
    </r>
  </si>
  <si>
    <t>Cash, Cash Equivalents, and Short Term</t>
  </si>
  <si>
    <t>Other ceded premiums (3)</t>
  </si>
  <si>
    <t>Post-IPO direct premiums (4)</t>
  </si>
  <si>
    <t>Pre-IPO direct premiums (5)</t>
  </si>
  <si>
    <t>% of Pre-IPO direct premiums</t>
  </si>
  <si>
    <r>
      <t>Post-IPO direct premiums</t>
    </r>
    <r>
      <rPr>
        <sz val="11"/>
        <color indexed="8"/>
        <rFont val="Arial"/>
        <family val="2"/>
      </rPr>
      <t xml:space="preserve"> - direct premiums not subject to the 2010 IPO coinsurance transactions.</t>
    </r>
  </si>
  <si>
    <r>
      <t>Pre-IPO direct premiums</t>
    </r>
    <r>
      <rPr>
        <sz val="11"/>
        <color indexed="8"/>
        <rFont val="Arial"/>
        <family val="2"/>
      </rPr>
      <t xml:space="preserve"> - direct premiums subject to the 2010 IPO coinsurance transactions.</t>
    </r>
  </si>
  <si>
    <t>Dec 31,
2020</t>
  </si>
  <si>
    <t>Total stockholders' equity</t>
  </si>
  <si>
    <t>Adjusted stockholders’ equity</t>
  </si>
  <si>
    <t>Reconciliation of Total Stockholders' Equity to Adjusted Stockholders' Equity</t>
  </si>
  <si>
    <t>Net unrealized gains (losses)</t>
  </si>
  <si>
    <t>Less: Net unrealized gains (losses)</t>
  </si>
  <si>
    <t>Public Corporate Portfolio by Sector</t>
  </si>
  <si>
    <t>Public Corporate asset class:</t>
  </si>
  <si>
    <t>Private Placements asset class:</t>
  </si>
  <si>
    <t>Equities and Other:</t>
  </si>
  <si>
    <t>Mortgage loans</t>
  </si>
  <si>
    <t>Closed U.S. Mortgage Volume (brokered)</t>
  </si>
  <si>
    <t>Corporate</t>
  </si>
  <si>
    <t>Cmbs</t>
  </si>
  <si>
    <t>Private</t>
  </si>
  <si>
    <t>YTD 
2021</t>
  </si>
  <si>
    <t>Mar 31,
2021</t>
  </si>
  <si>
    <t>Jun 30,
2021</t>
  </si>
  <si>
    <t>Sep 30,
2021</t>
  </si>
  <si>
    <t>Dec 31,
2021</t>
  </si>
  <si>
    <t>Q1
2021</t>
  </si>
  <si>
    <t>Q2
2021</t>
  </si>
  <si>
    <t>Q3
2021</t>
  </si>
  <si>
    <t>Q4
2021</t>
  </si>
  <si>
    <t>Owned No Guarantee</t>
  </si>
  <si>
    <t>Q1 
2021</t>
  </si>
  <si>
    <t>Senior Health Income Before Income Taxes</t>
  </si>
  <si>
    <t>Financial Analysis and Key Statistics</t>
  </si>
  <si>
    <t>LTV / CAC multiple</t>
  </si>
  <si>
    <t xml:space="preserve">        Senior Health segment - financial results, financial analysis, and key statistics  ………………………………….……………………………..</t>
  </si>
  <si>
    <t>Segment operating results:</t>
  </si>
  <si>
    <r>
      <t xml:space="preserve">Sales-based </t>
    </r>
    <r>
      <rPr>
        <sz val="9"/>
        <color rgb="FF000000"/>
        <rFont val="Arial"/>
        <family val="2"/>
      </rPr>
      <t>(1)</t>
    </r>
  </si>
  <si>
    <r>
      <t xml:space="preserve">Asset-based </t>
    </r>
    <r>
      <rPr>
        <sz val="9"/>
        <color rgb="FF000000"/>
        <rFont val="Arial"/>
        <family val="2"/>
      </rPr>
      <t>(2)</t>
    </r>
  </si>
  <si>
    <r>
      <t xml:space="preserve">Account-based </t>
    </r>
    <r>
      <rPr>
        <sz val="9"/>
        <color rgb="FF000000"/>
        <rFont val="Arial"/>
        <family val="2"/>
      </rPr>
      <t>(3)</t>
    </r>
  </si>
  <si>
    <r>
      <t>Sales-based</t>
    </r>
    <r>
      <rPr>
        <sz val="9"/>
        <color rgb="FF000000"/>
        <rFont val="Arial"/>
        <family val="2"/>
      </rPr>
      <t xml:space="preserve"> (1)</t>
    </r>
  </si>
  <si>
    <t>Senior Health</t>
  </si>
  <si>
    <t>Corporate &amp; Other Distributed Products Income Before Income Taxes</t>
  </si>
  <si>
    <t>Net Income attributable to Primerica, Inc.</t>
  </si>
  <si>
    <t>Net income attributable to Primerica, Inc.</t>
  </si>
  <si>
    <t>Adjusted other operating expenses</t>
  </si>
  <si>
    <t>Reconciliation from Other Operating Expenses to Adjusted Other Operating Expenses</t>
  </si>
  <si>
    <t>Less: Noncontrolling interest before income taxes</t>
  </si>
  <si>
    <t>Less: Tax impact of reconciling items</t>
  </si>
  <si>
    <t>Net income attributable to Primerica, Inc. return on stockholders' equity</t>
  </si>
  <si>
    <t>Net income attributable to Primerica, Inc. return on adjusted stockholders' equity</t>
  </si>
  <si>
    <t>Total liabilities, redeemable noncontrolling interest and stockholders' equity</t>
  </si>
  <si>
    <t>Debt obligations</t>
  </si>
  <si>
    <t>Adjusted benefits and expenses</t>
  </si>
  <si>
    <t>Less: e-TeleQuote transaction-related costs</t>
  </si>
  <si>
    <t>Goodwill</t>
  </si>
  <si>
    <t>Exclude: Amortization and depreciation</t>
  </si>
  <si>
    <t>EBITDA</t>
  </si>
  <si>
    <t>Senior Health EBITDA</t>
  </si>
  <si>
    <t>Total stockholders’ equity  (2)</t>
  </si>
  <si>
    <t>Common stock ($0.01 par value)  (1)</t>
  </si>
  <si>
    <t>Reflects the company's permanent stockholders' equity and does not include temporary stockholders' equity</t>
  </si>
  <si>
    <t>Average stockholders' equity (1)</t>
  </si>
  <si>
    <t>Average adjusted stockholders' equity  (1)</t>
  </si>
  <si>
    <t>Debt-to-capital (2)</t>
  </si>
  <si>
    <t>Debt-to-capital, excluding AOCI (2)</t>
  </si>
  <si>
    <t>Share count, end of period (3)</t>
  </si>
  <si>
    <t>Primerica  representatives Senior Health certified</t>
  </si>
  <si>
    <r>
      <t>Contract acquistion costs</t>
    </r>
    <r>
      <rPr>
        <sz val="9"/>
        <color rgb="FF000000"/>
        <rFont val="Arial"/>
        <family val="2"/>
      </rPr>
      <t xml:space="preserve"> (4)</t>
    </r>
  </si>
  <si>
    <t>Senior Health submitted policies sourced by Primerica representatives</t>
  </si>
  <si>
    <r>
      <t>Senior Health submitted policies</t>
    </r>
    <r>
      <rPr>
        <sz val="11"/>
        <color rgb="FF000000"/>
        <rFont val="Arial"/>
        <family val="2"/>
      </rPr>
      <t xml:space="preserve"> - represents the number of completed applications that, with respect to each such application, the applicant has authorized us to submit to the health insurance carrier. The applicant may need to take additional actions, including providing subsequent information before the application is reviewed by the health insurance carrier.</t>
    </r>
  </si>
  <si>
    <t xml:space="preserve">        Corporate &amp; Other Distributed Products segment - financial results  ………………………………….………………………………..........</t>
  </si>
  <si>
    <t>Adjusted operating benefits and expenses</t>
  </si>
  <si>
    <t>Adjusted operating income before income taxes attributable to Primerica, Inc.</t>
  </si>
  <si>
    <t xml:space="preserve">Reconciliation from Net Income to Adjusted Net Operating Income </t>
  </si>
  <si>
    <r>
      <t>Senior Health approved policies</t>
    </r>
    <r>
      <rPr>
        <sz val="11"/>
        <color rgb="FF000000"/>
        <rFont val="Arial"/>
        <family val="2"/>
      </rPr>
      <t xml:space="preserve"> - represent an estimate of submitted policies approved by health insurance carriers during the indicated period. Not all approved policies will go in force</t>
    </r>
  </si>
  <si>
    <t>Less: Equity comp for awards exchanged during acquistion</t>
  </si>
  <si>
    <t>Reconciliation from C&amp;O Income Before Income Taxes to C&amp;O Adjusted Operating Income Before Income Taxes</t>
  </si>
  <si>
    <r>
      <t xml:space="preserve">Commissions and fees </t>
    </r>
    <r>
      <rPr>
        <sz val="9"/>
        <color rgb="FF000000"/>
        <rFont val="Arial"/>
        <family val="2"/>
      </rPr>
      <t>(1)</t>
    </r>
  </si>
  <si>
    <r>
      <t>Other, net</t>
    </r>
    <r>
      <rPr>
        <sz val="9"/>
        <color rgb="FF000000"/>
        <rFont val="Arial"/>
        <family val="2"/>
      </rPr>
      <t xml:space="preserve"> (2)</t>
    </r>
  </si>
  <si>
    <r>
      <t xml:space="preserve">Contract acquisition costs </t>
    </r>
    <r>
      <rPr>
        <sz val="9"/>
        <color rgb="FF000000"/>
        <rFont val="Arial"/>
        <family val="2"/>
      </rPr>
      <t>(3)</t>
    </r>
  </si>
  <si>
    <r>
      <t>Senior Health submitted policies</t>
    </r>
    <r>
      <rPr>
        <sz val="9"/>
        <color rgb="FF000000"/>
        <rFont val="Arial"/>
        <family val="2"/>
      </rPr>
      <t xml:space="preserve"> (5)</t>
    </r>
  </si>
  <si>
    <r>
      <t>Senior Health approved policies</t>
    </r>
    <r>
      <rPr>
        <sz val="9"/>
        <color rgb="FF000000"/>
        <rFont val="Arial"/>
        <family val="2"/>
      </rPr>
      <t xml:space="preserve"> (6)</t>
    </r>
  </si>
  <si>
    <r>
      <t xml:space="preserve">LTV per approved policy </t>
    </r>
    <r>
      <rPr>
        <sz val="9"/>
        <color rgb="FF000000"/>
        <rFont val="Arial"/>
        <family val="2"/>
      </rPr>
      <t>(7)</t>
    </r>
  </si>
  <si>
    <r>
      <t>Contract acquisition costs (CAC)</t>
    </r>
    <r>
      <rPr>
        <sz val="11"/>
        <color rgb="FF000000"/>
        <rFont val="Arial"/>
        <family val="2"/>
      </rPr>
      <t xml:space="preserve"> - Includes direct marketing costs incurred to acquire leads through internal and external sources, including commissions paid to Primerica representatives, as well as ETQ agent compensation, training and licensing costs.  </t>
    </r>
  </si>
  <si>
    <r>
      <t>Adjusted EBITDA</t>
    </r>
    <r>
      <rPr>
        <sz val="11"/>
        <color rgb="FF000000"/>
        <rFont val="Arial"/>
        <family val="2"/>
      </rPr>
      <t xml:space="preserve"> - Earnings before interest, taxes, depreciation, amortization and certain adjustments for non-cash or non-recurring expenses including purchase accounting adjustments</t>
    </r>
  </si>
  <si>
    <t>Reconciliation from Senior Health Income Before Income Taxes to Senior Health Adjusted Operating Income Before Income Taxes</t>
  </si>
  <si>
    <r>
      <rPr>
        <sz val="11"/>
        <color rgb="FF000000"/>
        <rFont val="Arial"/>
        <family val="2"/>
      </rPr>
      <t>Commission revenue recognized based on the estimated Lifetime value (LTV) to be collected over the estimated life of an approved policy for the relevant period based on multiple factors, including but not limited to contracted commission rates, carrier mix, expected policy turnover, historical chargeback activity and applied constraints.</t>
    </r>
    <r>
      <rPr>
        <sz val="11"/>
        <color indexed="8"/>
        <rFont val="Arial"/>
        <family val="2"/>
      </rPr>
      <t xml:space="preserve">  Adjustments to revenue outside of LTV for approved policies from prior periods are recognized when our cash collections are different from the estimated constrained LTV’s which we refer to as tail revenue.</t>
    </r>
  </si>
  <si>
    <t>Reits</t>
  </si>
  <si>
    <t>Q2 
2021</t>
  </si>
  <si>
    <t>Q3 
2021</t>
  </si>
  <si>
    <r>
      <t xml:space="preserve">CAC per approved policy </t>
    </r>
    <r>
      <rPr>
        <sz val="9"/>
        <color rgb="FF000000"/>
        <rFont val="Arial"/>
        <family val="2"/>
      </rPr>
      <t>(7</t>
    </r>
    <r>
      <rPr>
        <sz val="11"/>
        <color indexed="8"/>
        <rFont val="Arial"/>
        <family val="2"/>
      </rPr>
      <t>)</t>
    </r>
  </si>
  <si>
    <t>Non-controlling interest before income taxes</t>
  </si>
  <si>
    <r>
      <t xml:space="preserve">Adjusted EBITDA (Including non-controlling interest) </t>
    </r>
    <r>
      <rPr>
        <sz val="9"/>
        <color rgb="FF000000"/>
        <rFont val="Arial"/>
        <family val="2"/>
      </rPr>
      <t>(4)</t>
    </r>
  </si>
  <si>
    <t>Net income attributable to non-controlling interests</t>
  </si>
  <si>
    <t>na</t>
  </si>
  <si>
    <t>7-8</t>
  </si>
  <si>
    <t>9-10</t>
  </si>
  <si>
    <t>11-12</t>
  </si>
  <si>
    <t>15-17</t>
  </si>
  <si>
    <r>
      <t>Primarily r</t>
    </r>
    <r>
      <rPr>
        <sz val="11"/>
        <color rgb="FF000000"/>
        <rFont val="Arial"/>
        <family val="2"/>
      </rPr>
      <t>eflects marketing development revenues, which are non-commission revenues received from carriers to support marketing efforts and lead acquisition</t>
    </r>
  </si>
  <si>
    <r>
      <t>Contract acquisition costs (CAC)</t>
    </r>
    <r>
      <rPr>
        <sz val="11"/>
        <color rgb="FF000000"/>
        <rFont val="Arial"/>
        <family val="2"/>
      </rPr>
      <t xml:space="preserve"> - Includes direct marketing costs incurred to acquire Senior Health product leads through internal and external sources, including commissions paid to Primerica representatives, as well as ETQ agent compensation, training and licensing costs</t>
    </r>
  </si>
  <si>
    <t>Redeemable noncontrolling interest</t>
  </si>
  <si>
    <t>Less: Equity comp for awards exchanged during acquisition</t>
  </si>
  <si>
    <t>Less:  Amortization of intangibles</t>
  </si>
  <si>
    <t>Less:  Depreciation</t>
  </si>
  <si>
    <t>Less: Noncontrolling interest</t>
  </si>
  <si>
    <t>Adjusted operating income before income taxes including NCI</t>
  </si>
  <si>
    <t>Loss on extinguishment of debt</t>
  </si>
  <si>
    <t>Less: Loss on extinguishment of debt</t>
  </si>
  <si>
    <t>Investment (losses) gains</t>
  </si>
  <si>
    <t>Less: Investment gains/(losses)</t>
  </si>
  <si>
    <t>Q4 
2021</t>
  </si>
  <si>
    <t>Goodwill impairment</t>
  </si>
  <si>
    <t>Less: Goodwill impairment</t>
  </si>
  <si>
    <t>This document may contain forward-looking statements and information.  Additional information and factors that could cause actual results to differ materially from any forward-looking statements or information in this document is available in our Form 10-K for the year ended December 31, 2021.</t>
  </si>
  <si>
    <t>Mar 31,
2022</t>
  </si>
  <si>
    <t>Jun 30,
2022</t>
  </si>
  <si>
    <t>Sep 30,
2022</t>
  </si>
  <si>
    <t>Q1
2022</t>
  </si>
  <si>
    <t>Q2
2022</t>
  </si>
  <si>
    <t>Q3
2022</t>
  </si>
  <si>
    <t>YTD 
2022</t>
  </si>
  <si>
    <t>Q1 
2022</t>
  </si>
  <si>
    <t>Q2 
2022</t>
  </si>
  <si>
    <t>Q3 
2022</t>
  </si>
  <si>
    <t>n/m</t>
  </si>
  <si>
    <t>Third Quarter 2022</t>
  </si>
  <si>
    <t>Total Canada Retail Mutual Funds</t>
  </si>
  <si>
    <t>YOY Q3</t>
  </si>
  <si>
    <t>As of or for the period ended September 30, 2022</t>
  </si>
  <si>
    <t>Canada Retail Mutual Funds - with upfront sales comm</t>
  </si>
  <si>
    <t>Canada Retail Mutual Funds - no upfront sales comm</t>
  </si>
  <si>
    <t>Brokerage Assetmanagers Exchang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8">
    <numFmt numFmtId="41" formatCode="_(* #,##0_);_(* \(#,##0\);_(* &quot;-&quot;_);_(@_)"/>
    <numFmt numFmtId="44" formatCode="_(&quot;$&quot;* #,##0.00_);_(&quot;$&quot;* \(#,##0.00\);_(&quot;$&quot;* &quot;-&quot;??_);_(@_)"/>
    <numFmt numFmtId="43" formatCode="_(* #,##0.00_);_(* \(#,##0.00\);_(* &quot;-&quot;??_);_(@_)"/>
    <numFmt numFmtId="164" formatCode="#,##0\ \ \ ;[Red]\(#,##0\)\ \ ;\—\ \ \ \ "/>
    <numFmt numFmtId="165" formatCode="_(* #,##0.0_);_(* \(#,##0.0\);_(* &quot;-&quot;??_);_(@_)"/>
    <numFmt numFmtId="166" formatCode="[Black]0%"/>
    <numFmt numFmtId="167" formatCode="[Black]0.0%"/>
    <numFmt numFmtId="168" formatCode="_(* #,##0_);_(* \(#,##0\);_(* &quot;-&quot;??_);_(@_)"/>
    <numFmt numFmtId="169" formatCode="0.0%"/>
    <numFmt numFmtId="170" formatCode="#,##0.0\ \ \ ;[Red]\(#,##0.0\)\ \ ;\—\ \ \ \ "/>
    <numFmt numFmtId="171" formatCode="#,##0.00\ \ \ ;[Red]\(#,##0.00\)\ \ ;\—\ \ \ \ "/>
    <numFmt numFmtId="172" formatCode="0.0"/>
    <numFmt numFmtId="173" formatCode="0_);\(0\)"/>
    <numFmt numFmtId="174" formatCode="0.0%;\ \-0.0%;\ \—"/>
    <numFmt numFmtId="175" formatCode="0.00%;\ \-0.00%;\ \—"/>
    <numFmt numFmtId="176" formatCode="&quot;$&quot;* #,##0\ \ \ ;[Red]&quot;$&quot;* \(#,##0\)\ \ ;&quot;$&quot;* \—\ \ \ \ "/>
    <numFmt numFmtId="177" formatCode="&quot;$&quot;* #,##0\ \ \ ;[Red]&quot;$&quot;* \ \(#,##0\)\ \ ;&quot;$&quot;* \—\ \ \ \ "/>
    <numFmt numFmtId="178" formatCode="&quot;$&quot;* #,##0.0\ \ \ ;[Red]&quot;$&quot;* \(#,##0.0\)\ \ ;&quot;$&quot;* \—\ \ \ \ "/>
    <numFmt numFmtId="179" formatCode="&quot;$&quot;* #,##0.00\ \ \ ;[Red]&quot;$&quot;* \(#,##0.00\)\ \ ;&quot;$&quot;* \—\ \ \ \ "/>
    <numFmt numFmtId="180" formatCode="&quot;$&quot;* #,##0.0\ \ \ ;[Red]&quot;$&quot;* \ \(#,##0.0\)\ \ ;&quot;$&quot;* \—\ \ \ \ "/>
    <numFmt numFmtId="181" formatCode="&quot;$&quot;* #,##0.00\ \ \ ;[Red]&quot;$&quot;* \ \(#,##0.00\)\ \ ;&quot;$&quot;* \—\ \ \ \ "/>
    <numFmt numFmtId="182" formatCode="[Black]0.00%"/>
    <numFmt numFmtId="183" formatCode="0.0\x_);\(0.0\x\)"/>
    <numFmt numFmtId="184" formatCode="_(&quot;$&quot;* #,##0_);_(&quot;$&quot;* \(#,##0\);_(&quot;$&quot;* &quot;-&quot;??_);_(@_)"/>
    <numFmt numFmtId="185" formatCode="0.000%"/>
    <numFmt numFmtId="186" formatCode="General_)"/>
    <numFmt numFmtId="187" formatCode="0.0\ \x"/>
    <numFmt numFmtId="188" formatCode="_(* #,##0.0000_);_(* \(#,##0.0000\);_(* &quot;-&quot;??_);_(@_)"/>
    <numFmt numFmtId="189" formatCode="&quot;$&quot;* #,##0\ \ \ ;&quot;$&quot;* \(#,##0\)\ \ ;&quot;$&quot;* \—\ \ \ \ "/>
    <numFmt numFmtId="190" formatCode="#,##0\ \ \ ;\(#,##0\)\ \ ;\—\ \ \ \ "/>
    <numFmt numFmtId="191" formatCode="&quot;$&quot;* #,##0\ \ \ ;&quot;$&quot;* \ \(#,##0\)\ \ ;&quot;$&quot;* \—\ \ \ \ "/>
    <numFmt numFmtId="192" formatCode="&quot;$&quot;* #,##0.00\ \ \ ;&quot;$&quot;* \(#,##0.00\)\ \ ;&quot;$&quot;* \—\ \ \ \ "/>
    <numFmt numFmtId="193" formatCode="&quot;$&quot;* #,##0.0\ \ \ ;&quot;$&quot;* \(#,##0.0\)\ \ ;&quot;$&quot;* \—\ \ \ \ "/>
    <numFmt numFmtId="194" formatCode="#,##0.0\ \ \ ;\(#,##0.0\)\ \ ;\—\ \ \ \ "/>
    <numFmt numFmtId="195" formatCode="&quot;$&quot;* #,##0.0\ \ \ ;&quot;$&quot;* \ \(#,##0.0\)\ \ ;&quot;$&quot;* \—\ \ \ \ "/>
    <numFmt numFmtId="196" formatCode="&quot;$&quot;* #,##0\ \ \ ;\]&quot;$&quot;* \ \(#,##0\)\ \ ;&quot;$&quot;* \—\ \ \ \ "/>
    <numFmt numFmtId="197" formatCode="&quot;$&quot;* #,##0\ \ \ ;\$* \ \(#,##0\)\ \ ;&quot;$&quot;* \—\ \ \ \ "/>
    <numFmt numFmtId="198" formatCode="&quot;$&quot;* #,##0.00\ \ \ ;&quot;$&quot;* \ \(#,##0.00\)\ \ ;&quot;$&quot;* \—\ \ \ \ "/>
  </numFmts>
  <fonts count="104" x14ac:knownFonts="1">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name val="Times New Roman"/>
      <family val="1"/>
    </font>
    <font>
      <sz val="8"/>
      <name val="Arial"/>
      <family val="2"/>
    </font>
    <font>
      <sz val="30"/>
      <name val="Arial"/>
      <family val="2"/>
    </font>
    <font>
      <b/>
      <sz val="11"/>
      <name val="Arial"/>
      <family val="2"/>
    </font>
    <font>
      <sz val="11"/>
      <color indexed="8"/>
      <name val="Arial"/>
      <family val="2"/>
    </font>
    <font>
      <sz val="10"/>
      <name val="Arial"/>
      <family val="2"/>
    </font>
    <font>
      <b/>
      <sz val="12"/>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0"/>
      <name val="Arial"/>
      <family val="2"/>
    </font>
    <font>
      <sz val="10"/>
      <color indexed="12"/>
      <name val="Arial"/>
      <family val="2"/>
    </font>
    <font>
      <sz val="10"/>
      <color indexed="10"/>
      <name val="Arial"/>
      <family val="2"/>
    </font>
    <font>
      <sz val="14"/>
      <color indexed="8"/>
      <name val="Arial"/>
      <family val="2"/>
    </font>
    <font>
      <u/>
      <sz val="14"/>
      <color indexed="8"/>
      <name val="Arial"/>
      <family val="2"/>
    </font>
    <font>
      <sz val="8"/>
      <color indexed="10"/>
      <name val="Arial"/>
      <family val="2"/>
    </font>
    <font>
      <sz val="14"/>
      <name val="Arial"/>
      <family val="2"/>
    </font>
    <font>
      <sz val="10"/>
      <name val="Arial"/>
      <family val="2"/>
    </font>
    <font>
      <sz val="10"/>
      <name val="Arial"/>
      <family val="2"/>
    </font>
    <font>
      <sz val="10"/>
      <name val="Arial"/>
      <family val="2"/>
    </font>
    <font>
      <sz val="10"/>
      <name val="Arial"/>
      <family val="2"/>
    </font>
    <font>
      <sz val="10"/>
      <name val="Arial"/>
      <family val="2"/>
    </font>
    <font>
      <sz val="9"/>
      <color indexed="10"/>
      <name val="Arial"/>
      <family val="2"/>
    </font>
    <font>
      <sz val="10"/>
      <name val="Arial"/>
      <family val="2"/>
    </font>
    <font>
      <sz val="10"/>
      <name val="Arial"/>
      <family val="2"/>
    </font>
    <font>
      <sz val="10"/>
      <name val="Tahoma"/>
      <family val="2"/>
    </font>
    <font>
      <sz val="10"/>
      <name val="Arial"/>
      <family val="2"/>
    </font>
    <font>
      <sz val="10"/>
      <name val="Arial"/>
      <family val="2"/>
    </font>
    <font>
      <sz val="10"/>
      <name val="Arial"/>
      <family val="2"/>
    </font>
    <font>
      <i/>
      <sz val="9"/>
      <name val="Arial"/>
      <family val="2"/>
    </font>
    <font>
      <b/>
      <sz val="8"/>
      <color indexed="12"/>
      <name val="Arial"/>
      <family val="2"/>
    </font>
    <font>
      <b/>
      <sz val="10"/>
      <color rgb="FF329664"/>
      <name val="Arial"/>
      <family val="2"/>
    </font>
    <font>
      <b/>
      <sz val="10"/>
      <color rgb="FF0000C0"/>
      <name val="Arial"/>
      <family val="2"/>
    </font>
    <font>
      <sz val="10"/>
      <color rgb="FFFF0000"/>
      <name val="Arial"/>
      <family val="2"/>
    </font>
    <font>
      <sz val="10"/>
      <name val="Arial"/>
      <family val="2"/>
    </font>
    <font>
      <sz val="10"/>
      <name val="Tahoma"/>
      <family val="2"/>
    </font>
    <font>
      <sz val="12"/>
      <name val="Helv"/>
    </font>
    <font>
      <sz val="10"/>
      <name val="Arial"/>
      <family val="2"/>
    </font>
    <font>
      <sz val="10"/>
      <name val="Tahoma"/>
      <family val="2"/>
    </font>
    <font>
      <b/>
      <sz val="10.5"/>
      <color rgb="FF165D81"/>
      <name val="Calibri"/>
      <family val="2"/>
    </font>
    <font>
      <b/>
      <sz val="10.5"/>
      <color theme="1" tint="0.24994659260841701"/>
      <name val="Calibri"/>
      <family val="2"/>
    </font>
    <font>
      <b/>
      <sz val="10.5"/>
      <color theme="4"/>
      <name val="Calibri"/>
      <family val="2"/>
    </font>
    <font>
      <b/>
      <sz val="10.5"/>
      <color theme="7"/>
      <name val="Calibri"/>
      <family val="2"/>
    </font>
    <font>
      <i/>
      <sz val="11"/>
      <name val="Arial"/>
      <family val="2"/>
    </font>
    <font>
      <b/>
      <sz val="11"/>
      <color indexed="9"/>
      <name val="Arial"/>
      <family val="2"/>
    </font>
    <font>
      <b/>
      <sz val="11"/>
      <color indexed="8"/>
      <name val="Arial"/>
      <family val="2"/>
    </font>
    <font>
      <sz val="11"/>
      <name val="Arial"/>
      <family val="2"/>
    </font>
    <font>
      <sz val="11"/>
      <color indexed="9"/>
      <name val="Arial"/>
      <family val="2"/>
    </font>
    <font>
      <sz val="11"/>
      <color indexed="10"/>
      <name val="Arial"/>
      <family val="2"/>
    </font>
    <font>
      <b/>
      <sz val="11"/>
      <color indexed="10"/>
      <name val="Arial"/>
      <family val="2"/>
    </font>
    <font>
      <u/>
      <sz val="11"/>
      <color indexed="8"/>
      <name val="Arial"/>
      <family val="2"/>
    </font>
    <font>
      <b/>
      <sz val="11"/>
      <color indexed="12"/>
      <name val="Arial"/>
      <family val="2"/>
    </font>
    <font>
      <i/>
      <sz val="11"/>
      <color theme="0"/>
      <name val="Arial"/>
      <family val="2"/>
    </font>
    <font>
      <sz val="11"/>
      <color rgb="FF0070C0"/>
      <name val="Arial"/>
      <family val="2"/>
    </font>
    <font>
      <i/>
      <sz val="11"/>
      <color rgb="FF0070C0"/>
      <name val="Arial"/>
      <family val="2"/>
    </font>
    <font>
      <sz val="11"/>
      <color theme="3"/>
      <name val="Arial"/>
      <family val="2"/>
    </font>
    <font>
      <sz val="11"/>
      <color theme="0"/>
      <name val="Arial"/>
      <family val="2"/>
    </font>
    <font>
      <i/>
      <sz val="11"/>
      <color indexed="9"/>
      <name val="Arial"/>
      <family val="2"/>
    </font>
    <font>
      <i/>
      <sz val="11"/>
      <color indexed="8"/>
      <name val="Arial"/>
      <family val="2"/>
    </font>
    <font>
      <i/>
      <sz val="11"/>
      <color indexed="10"/>
      <name val="Arial"/>
      <family val="2"/>
    </font>
    <font>
      <sz val="11"/>
      <color theme="4"/>
      <name val="Arial"/>
      <family val="2"/>
    </font>
    <font>
      <sz val="11"/>
      <color rgb="FF002060"/>
      <name val="Arial"/>
      <family val="2"/>
    </font>
    <font>
      <b/>
      <sz val="11"/>
      <color theme="0"/>
      <name val="Arial"/>
      <family val="2"/>
    </font>
    <font>
      <b/>
      <u/>
      <sz val="11"/>
      <name val="Arial"/>
      <family val="2"/>
    </font>
    <font>
      <sz val="10"/>
      <name val="Arial"/>
      <family val="2"/>
    </font>
    <font>
      <b/>
      <sz val="12"/>
      <color indexed="9"/>
      <name val="Arial"/>
      <family val="2"/>
    </font>
    <font>
      <sz val="12"/>
      <color indexed="8"/>
      <name val="Arial"/>
      <family val="2"/>
    </font>
    <font>
      <sz val="9"/>
      <color indexed="8"/>
      <name val="Arial"/>
      <family val="2"/>
    </font>
    <font>
      <b/>
      <sz val="14"/>
      <color indexed="8"/>
      <name val="Arial"/>
      <family val="2"/>
    </font>
    <font>
      <sz val="12"/>
      <color indexed="10"/>
      <name val="Arial"/>
      <family val="2"/>
    </font>
    <font>
      <u/>
      <sz val="11"/>
      <name val="Arial"/>
      <family val="2"/>
    </font>
    <font>
      <sz val="9"/>
      <name val="Arial"/>
      <family val="2"/>
    </font>
    <font>
      <sz val="12"/>
      <color indexed="9"/>
      <name val="Arial"/>
      <family val="2"/>
    </font>
    <font>
      <sz val="12"/>
      <name val="Arial"/>
      <family val="2"/>
    </font>
    <font>
      <sz val="8"/>
      <name val="Calibri"/>
      <family val="2"/>
      <scheme val="minor"/>
    </font>
    <font>
      <sz val="9"/>
      <color rgb="FF000000"/>
      <name val="Arial"/>
      <family val="2"/>
    </font>
    <font>
      <sz val="11"/>
      <color rgb="FF000000"/>
      <name val="Arial"/>
      <family val="2"/>
    </font>
    <font>
      <sz val="11"/>
      <color theme="1"/>
      <name val="Arial"/>
      <family val="2"/>
    </font>
    <font>
      <b/>
      <sz val="10.5"/>
      <color theme="1" tint="0.34998626667073579"/>
      <name val="Calibri"/>
      <family val="2"/>
    </font>
    <font>
      <b/>
      <sz val="10.5"/>
      <color theme="5" tint="0.39994506668294322"/>
      <name val="Calibri"/>
      <family val="2"/>
    </font>
    <font>
      <b/>
      <sz val="10.5"/>
      <color rgb="FF336577"/>
      <name val="Calibri"/>
      <family val="2"/>
    </font>
    <font>
      <b/>
      <sz val="10.5"/>
      <color theme="6" tint="-0.24994659260841701"/>
      <name val="Calibri"/>
      <family val="2"/>
    </font>
    <font>
      <b/>
      <sz val="10.5"/>
      <color theme="3" tint="0.39994506668294322"/>
      <name val="Calibri"/>
      <family val="2"/>
    </font>
  </fonts>
  <fills count="3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12"/>
        <bgColor indexed="64"/>
      </patternFill>
    </fill>
    <fill>
      <patternFill patternType="solid">
        <fgColor indexed="47"/>
        <bgColor indexed="64"/>
      </patternFill>
    </fill>
    <fill>
      <patternFill patternType="solid">
        <fgColor theme="0"/>
        <bgColor indexed="64"/>
      </patternFill>
    </fill>
    <fill>
      <patternFill patternType="solid">
        <fgColor indexed="44"/>
        <bgColor indexed="64"/>
      </patternFill>
    </fill>
    <fill>
      <patternFill patternType="solid">
        <fgColor indexed="22"/>
        <bgColor indexed="64"/>
      </patternFill>
    </fill>
    <fill>
      <patternFill patternType="solid">
        <fgColor rgb="FFE5F2FF"/>
        <bgColor indexed="64"/>
      </patternFill>
    </fill>
    <fill>
      <patternFill patternType="solid">
        <fgColor rgb="FFFFFACD"/>
        <bgColor indexed="64"/>
      </patternFill>
    </fill>
    <fill>
      <patternFill patternType="lightTrellis">
        <fgColor rgb="FFAFAFAF"/>
        <bgColor rgb="FFEBEBEB"/>
      </patternFill>
    </fill>
    <fill>
      <patternFill patternType="solid">
        <fgColor rgb="FFEBEBEB"/>
        <bgColor indexed="64"/>
      </patternFill>
    </fill>
    <fill>
      <patternFill patternType="solid">
        <fgColor rgb="FFBED7A5"/>
        <bgColor indexed="64"/>
      </patternFill>
    </fill>
    <fill>
      <patternFill patternType="solid">
        <fgColor theme="8" tint="0.79998168889431442"/>
        <bgColor indexed="64"/>
      </patternFill>
    </fill>
  </fills>
  <borders count="4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thick">
        <color indexed="64"/>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right style="double">
        <color indexed="64"/>
      </right>
      <top/>
      <bottom/>
      <diagonal/>
    </border>
    <border>
      <left/>
      <right style="thin">
        <color indexed="64"/>
      </right>
      <top style="thin">
        <color indexed="64"/>
      </top>
      <bottom style="double">
        <color indexed="64"/>
      </bottom>
      <diagonal/>
    </border>
    <border>
      <left/>
      <right/>
      <top style="medium">
        <color indexed="64"/>
      </top>
      <bottom style="medium">
        <color indexed="64"/>
      </bottom>
      <diagonal/>
    </border>
    <border>
      <left style="thin">
        <color auto="1"/>
      </left>
      <right/>
      <top/>
      <bottom/>
      <diagonal/>
    </border>
    <border>
      <left/>
      <right style="thin">
        <color auto="1"/>
      </right>
      <top/>
      <bottom/>
      <diagonal/>
    </border>
    <border>
      <left style="double">
        <color indexed="64"/>
      </left>
      <right/>
      <top/>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right/>
      <top/>
      <bottom style="thick">
        <color indexed="64"/>
      </bottom>
      <diagonal/>
    </border>
    <border>
      <left/>
      <right style="double">
        <color indexed="64"/>
      </right>
      <top style="thin">
        <color indexed="64"/>
      </top>
      <bottom/>
      <diagonal/>
    </border>
    <border>
      <left style="thin">
        <color theme="0"/>
      </left>
      <right style="thin">
        <color theme="0"/>
      </right>
      <top style="thin">
        <color theme="0"/>
      </top>
      <bottom style="thin">
        <color theme="0"/>
      </bottom>
      <diagonal/>
    </border>
    <border>
      <left style="thin">
        <color theme="0" tint="-0.24994659260841701"/>
      </left>
      <right style="medium">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s>
  <cellStyleXfs count="297">
    <xf numFmtId="0" fontId="0"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43" fontId="5" fillId="0" borderId="0" applyFont="0" applyFill="0" applyBorder="0" applyAlignment="0" applyProtection="0"/>
    <xf numFmtId="43" fontId="11" fillId="0" borderId="0" applyFont="0" applyFill="0" applyBorder="0" applyAlignment="0" applyProtection="0"/>
    <xf numFmtId="43" fontId="30" fillId="0" borderId="0" applyFont="0" applyFill="0" applyBorder="0" applyAlignment="0" applyProtection="0">
      <alignment vertical="top"/>
    </xf>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11" fillId="0" borderId="0"/>
    <xf numFmtId="0" fontId="5" fillId="23" borderId="7" applyNumberFormat="0" applyFont="0" applyAlignment="0" applyProtection="0"/>
    <xf numFmtId="164" fontId="6" fillId="0" borderId="0" applyFill="0" applyBorder="0" applyAlignment="0" applyProtection="0"/>
    <xf numFmtId="0" fontId="26" fillId="20" borderId="8" applyNumberFormat="0" applyAlignment="0" applyProtection="0"/>
    <xf numFmtId="9" fontId="5" fillId="0" borderId="0" applyFont="0" applyFill="0" applyBorder="0" applyAlignment="0" applyProtection="0"/>
    <xf numFmtId="9" fontId="30" fillId="0" borderId="0" applyFont="0" applyFill="0" applyBorder="0" applyAlignment="0" applyProtection="0">
      <alignment vertical="top"/>
    </xf>
    <xf numFmtId="9" fontId="11" fillId="0" borderId="0" applyFont="0" applyFill="0" applyBorder="0" applyAlignment="0" applyProtection="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9" fontId="38" fillId="0" borderId="0" applyFont="0" applyFill="0" applyBorder="0" applyAlignment="0" applyProtection="0"/>
    <xf numFmtId="43" fontId="38" fillId="0" borderId="0" applyFont="0" applyFill="0" applyBorder="0" applyAlignment="0" applyProtection="0"/>
    <xf numFmtId="9" fontId="39" fillId="0" borderId="0" applyFont="0" applyFill="0" applyBorder="0" applyAlignment="0" applyProtection="0"/>
    <xf numFmtId="43" fontId="39" fillId="0" borderId="0" applyFont="0" applyFill="0" applyBorder="0" applyAlignment="0" applyProtection="0"/>
    <xf numFmtId="0" fontId="5" fillId="0" borderId="0"/>
    <xf numFmtId="9" fontId="40" fillId="0" borderId="0" applyFont="0" applyFill="0" applyBorder="0" applyAlignment="0" applyProtection="0"/>
    <xf numFmtId="43" fontId="40" fillId="0" borderId="0" applyFont="0" applyFill="0" applyBorder="0" applyAlignment="0" applyProtection="0"/>
    <xf numFmtId="9" fontId="41" fillId="0" borderId="0" applyFont="0" applyFill="0" applyBorder="0" applyAlignment="0" applyProtection="0"/>
    <xf numFmtId="43" fontId="41" fillId="0" borderId="0" applyFont="0" applyFill="0" applyBorder="0" applyAlignment="0" applyProtection="0"/>
    <xf numFmtId="44" fontId="5"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44" fontId="42" fillId="0" borderId="0" applyFont="0" applyFill="0" applyBorder="0" applyAlignment="0" applyProtection="0"/>
    <xf numFmtId="9" fontId="44" fillId="0" borderId="0" applyFont="0" applyFill="0" applyBorder="0" applyAlignment="0" applyProtection="0"/>
    <xf numFmtId="44" fontId="44" fillId="0" borderId="0" applyFont="0" applyFill="0" applyBorder="0" applyAlignment="0" applyProtection="0"/>
    <xf numFmtId="43" fontId="44" fillId="0" borderId="0" applyFont="0" applyFill="0" applyBorder="0" applyAlignment="0" applyProtection="0"/>
    <xf numFmtId="9" fontId="45" fillId="0" borderId="0" applyFont="0" applyFill="0" applyBorder="0" applyAlignment="0" applyProtection="0"/>
    <xf numFmtId="43" fontId="45" fillId="0" borderId="0" applyFont="0" applyFill="0" applyBorder="0" applyAlignment="0" applyProtection="0"/>
    <xf numFmtId="44" fontId="45" fillId="0" borderId="0" applyFont="0" applyFill="0" applyBorder="0" applyAlignment="0" applyProtection="0"/>
    <xf numFmtId="9" fontId="47" fillId="0" borderId="0" applyFont="0" applyFill="0" applyBorder="0" applyAlignment="0" applyProtection="0"/>
    <xf numFmtId="44" fontId="47" fillId="0" borderId="0" applyFont="0" applyFill="0" applyBorder="0" applyAlignment="0" applyProtection="0"/>
    <xf numFmtId="43" fontId="47" fillId="0" borderId="0" applyFont="0" applyFill="0" applyBorder="0" applyAlignment="0" applyProtection="0"/>
    <xf numFmtId="9" fontId="48" fillId="0" borderId="0" applyFont="0" applyFill="0" applyBorder="0" applyAlignment="0" applyProtection="0"/>
    <xf numFmtId="0" fontId="49" fillId="27" borderId="15">
      <alignment horizontal="left" vertical="center"/>
    </xf>
    <xf numFmtId="0" fontId="31" fillId="28" borderId="15">
      <alignment horizontal="left" vertical="center"/>
    </xf>
    <xf numFmtId="0" fontId="31" fillId="29" borderId="15">
      <alignment horizontal="left" vertical="center"/>
    </xf>
    <xf numFmtId="0" fontId="50" fillId="27" borderId="15">
      <alignment horizontal="center" vertical="center"/>
    </xf>
    <xf numFmtId="0" fontId="49" fillId="27" borderId="15">
      <alignment horizontal="center" vertical="center"/>
    </xf>
    <xf numFmtId="0" fontId="31" fillId="28" borderId="15">
      <alignment horizontal="center" vertical="center"/>
    </xf>
    <xf numFmtId="0" fontId="31" fillId="29" borderId="15">
      <alignment horizontal="center" vertical="center"/>
    </xf>
    <xf numFmtId="0" fontId="50" fillId="27" borderId="15">
      <alignment horizontal="center" vertical="center"/>
    </xf>
    <xf numFmtId="0" fontId="7" fillId="0" borderId="15">
      <alignment horizontal="right" vertical="center"/>
    </xf>
    <xf numFmtId="0" fontId="7" fillId="30" borderId="15">
      <alignment horizontal="right" vertical="center"/>
    </xf>
    <xf numFmtId="0" fontId="7" fillId="0" borderId="15">
      <alignment horizontal="center" vertical="center"/>
    </xf>
    <xf numFmtId="0" fontId="50" fillId="28" borderId="15"/>
    <xf numFmtId="0" fontId="50" fillId="0" borderId="15">
      <alignment horizontal="center" vertical="center" wrapText="1"/>
    </xf>
    <xf numFmtId="0" fontId="50" fillId="29" borderId="15"/>
    <xf numFmtId="0" fontId="49" fillId="0" borderId="15">
      <alignment horizontal="left" vertical="center"/>
    </xf>
    <xf numFmtId="0" fontId="49" fillId="0" borderId="15">
      <alignment horizontal="left" vertical="top"/>
    </xf>
    <xf numFmtId="0" fontId="49" fillId="27" borderId="15">
      <alignment horizontal="center" vertical="center"/>
    </xf>
    <xf numFmtId="0" fontId="49" fillId="27" borderId="15">
      <alignment horizontal="left" vertical="center"/>
    </xf>
    <xf numFmtId="0" fontId="7" fillId="0" borderId="15">
      <alignment horizontal="right" vertical="center"/>
    </xf>
    <xf numFmtId="0" fontId="7" fillId="0" borderId="15">
      <alignment horizontal="right" vertical="center"/>
    </xf>
    <xf numFmtId="0" fontId="51" fillId="27" borderId="15">
      <alignment horizontal="left" vertical="center" indent="1"/>
    </xf>
    <xf numFmtId="0" fontId="49" fillId="31" borderId="15"/>
    <xf numFmtId="0" fontId="52" fillId="0" borderId="15"/>
    <xf numFmtId="0" fontId="53" fillId="0" borderId="15"/>
    <xf numFmtId="0" fontId="7" fillId="32" borderId="15"/>
    <xf numFmtId="0" fontId="7" fillId="25" borderId="15"/>
    <xf numFmtId="43" fontId="55" fillId="0" borderId="0" applyFont="0" applyFill="0" applyBorder="0" applyAlignment="0" applyProtection="0"/>
    <xf numFmtId="0" fontId="56" fillId="0" borderId="0"/>
    <xf numFmtId="43" fontId="46" fillId="0" borderId="0" applyFont="0" applyFill="0" applyBorder="0" applyAlignment="0" applyProtection="0"/>
    <xf numFmtId="9" fontId="46" fillId="0" borderId="0" applyFont="0" applyFill="0" applyBorder="0" applyAlignment="0" applyProtection="0"/>
    <xf numFmtId="186" fontId="57" fillId="0" borderId="0"/>
    <xf numFmtId="0" fontId="12" fillId="0" borderId="28" applyNumberFormat="0" applyAlignment="0" applyProtection="0">
      <alignment horizontal="left" vertical="center"/>
    </xf>
    <xf numFmtId="0" fontId="12" fillId="0" borderId="14">
      <alignment horizontal="left" vertical="center"/>
    </xf>
    <xf numFmtId="0" fontId="5" fillId="0" borderId="0"/>
    <xf numFmtId="0" fontId="46" fillId="0" borderId="0"/>
    <xf numFmtId="0" fontId="59" fillId="0" borderId="0"/>
    <xf numFmtId="0" fontId="58" fillId="0" borderId="0"/>
    <xf numFmtId="9" fontId="5" fillId="0" borderId="0" applyFont="0" applyFill="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0" fontId="30" fillId="0" borderId="0">
      <alignment vertical="top"/>
    </xf>
    <xf numFmtId="0" fontId="30" fillId="0" borderId="0">
      <alignment vertical="top"/>
    </xf>
    <xf numFmtId="0" fontId="5" fillId="0" borderId="0"/>
    <xf numFmtId="0" fontId="30" fillId="0" borderId="0">
      <alignment vertical="top"/>
    </xf>
    <xf numFmtId="0" fontId="5" fillId="0" borderId="0"/>
    <xf numFmtId="0" fontId="30" fillId="0" borderId="0">
      <alignment vertical="top"/>
    </xf>
    <xf numFmtId="0" fontId="4" fillId="0" borderId="0"/>
    <xf numFmtId="0" fontId="4" fillId="0" borderId="0"/>
    <xf numFmtId="0" fontId="33" fillId="0" borderId="0">
      <alignment vertical="top"/>
    </xf>
    <xf numFmtId="0" fontId="33" fillId="0" borderId="0">
      <alignment vertical="top"/>
    </xf>
    <xf numFmtId="0" fontId="30" fillId="0" borderId="0">
      <alignment vertical="top"/>
    </xf>
    <xf numFmtId="0" fontId="30" fillId="0" borderId="0">
      <alignment vertical="top"/>
    </xf>
    <xf numFmtId="0" fontId="4" fillId="0" borderId="0"/>
    <xf numFmtId="9" fontId="5" fillId="0" borderId="0" applyFont="0" applyFill="0" applyBorder="0" applyAlignment="0" applyProtection="0"/>
    <xf numFmtId="9" fontId="4" fillId="0" borderId="0" applyFont="0" applyFill="0" applyBorder="0" applyAlignment="0" applyProtection="0"/>
    <xf numFmtId="0" fontId="3" fillId="0" borderId="0"/>
    <xf numFmtId="0" fontId="5"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43" fontId="5" fillId="0" borderId="0" applyFont="0" applyFill="0" applyBorder="0" applyAlignment="0" applyProtection="0"/>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5" fillId="23" borderId="7" applyNumberFormat="0" applyFont="0" applyAlignment="0" applyProtection="0"/>
    <xf numFmtId="0" fontId="26" fillId="20" borderId="8" applyNumberFormat="0" applyAlignment="0" applyProtection="0"/>
    <xf numFmtId="9" fontId="5" fillId="0" borderId="0" applyFont="0" applyFill="0" applyBorder="0" applyAlignment="0" applyProtection="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5" fillId="27" borderId="15">
      <alignment horizontal="left" vertical="center"/>
    </xf>
    <xf numFmtId="0" fontId="5" fillId="27" borderId="15">
      <alignment horizontal="center" vertical="center"/>
    </xf>
    <xf numFmtId="0" fontId="5" fillId="0" borderId="15">
      <alignment horizontal="left" vertical="center"/>
    </xf>
    <xf numFmtId="0" fontId="5" fillId="0" borderId="15">
      <alignment horizontal="left" vertical="top"/>
    </xf>
    <xf numFmtId="0" fontId="5" fillId="27" borderId="15">
      <alignment horizontal="center" vertical="center"/>
    </xf>
    <xf numFmtId="0" fontId="5" fillId="27" borderId="15">
      <alignment horizontal="left" vertical="center"/>
    </xf>
    <xf numFmtId="0" fontId="5" fillId="31" borderId="15"/>
    <xf numFmtId="43" fontId="5" fillId="0" borderId="0" applyFont="0" applyFill="0" applyBorder="0" applyAlignment="0" applyProtection="0"/>
    <xf numFmtId="0" fontId="46" fillId="0" borderId="0"/>
    <xf numFmtId="0" fontId="46" fillId="0" borderId="0"/>
    <xf numFmtId="0" fontId="5" fillId="0" borderId="0"/>
    <xf numFmtId="43"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60" fillId="0" borderId="32" applyNumberFormat="0" applyFill="0" applyProtection="0">
      <alignment horizontal="center" vertical="center"/>
    </xf>
    <xf numFmtId="3" fontId="61" fillId="0" borderId="33" applyFont="0" applyFill="0" applyAlignment="0" applyProtection="0"/>
    <xf numFmtId="3" fontId="61" fillId="0" borderId="33" applyFont="0" applyFill="0" applyAlignment="0" applyProtection="0"/>
    <xf numFmtId="3" fontId="61" fillId="0" borderId="33" applyFont="0" applyFill="0" applyAlignment="0" applyProtection="0"/>
    <xf numFmtId="3" fontId="61" fillId="0" borderId="33" applyFont="0" applyFill="0" applyAlignment="0" applyProtection="0"/>
    <xf numFmtId="3" fontId="61" fillId="0" borderId="33" applyFont="0" applyFill="0" applyAlignment="0" applyProtection="0"/>
    <xf numFmtId="3" fontId="61" fillId="0" borderId="33" applyFont="0" applyFill="0" applyAlignment="0" applyProtection="0"/>
    <xf numFmtId="3" fontId="61" fillId="0" borderId="33" applyFont="0" applyFill="0" applyAlignment="0" applyProtection="0"/>
    <xf numFmtId="3" fontId="61" fillId="0" borderId="33" applyFont="0" applyFill="0" applyAlignment="0" applyProtection="0"/>
    <xf numFmtId="3" fontId="60" fillId="0" borderId="32" applyNumberFormat="0" applyFill="0" applyAlignment="0" applyProtection="0"/>
    <xf numFmtId="0" fontId="60" fillId="0" borderId="32" applyNumberFormat="0" applyFill="0" applyAlignment="0" applyProtection="0"/>
    <xf numFmtId="3" fontId="60" fillId="0" borderId="32" applyNumberFormat="0" applyFill="0" applyAlignment="0" applyProtection="0"/>
    <xf numFmtId="0" fontId="60" fillId="0" borderId="32" applyNumberFormat="0" applyFill="0" applyAlignment="0" applyProtection="0"/>
    <xf numFmtId="0" fontId="60" fillId="0" borderId="32" applyNumberFormat="0" applyFill="0" applyAlignment="0" applyProtection="0"/>
    <xf numFmtId="0" fontId="60" fillId="0" borderId="32" applyNumberFormat="0" applyFill="0" applyAlignment="0" applyProtection="0"/>
    <xf numFmtId="0" fontId="60" fillId="0" borderId="32" applyNumberFormat="0" applyFill="0" applyAlignment="0" applyProtection="0"/>
    <xf numFmtId="0" fontId="60" fillId="0" borderId="32" applyNumberFormat="0" applyFill="0" applyAlignment="0" applyProtection="0"/>
    <xf numFmtId="3" fontId="61" fillId="0" borderId="0" applyNumberFormat="0" applyBorder="0" applyAlignment="0" applyProtection="0"/>
    <xf numFmtId="3" fontId="61" fillId="0" borderId="0" applyNumberFormat="0" applyBorder="0" applyAlignment="0" applyProtection="0"/>
    <xf numFmtId="3" fontId="61" fillId="0" borderId="0" applyNumberFormat="0" applyBorder="0" applyAlignment="0" applyProtection="0"/>
    <xf numFmtId="3" fontId="61" fillId="0" borderId="0" applyNumberFormat="0" applyBorder="0" applyAlignment="0" applyProtection="0"/>
    <xf numFmtId="3" fontId="61" fillId="0" borderId="0" applyNumberFormat="0" applyBorder="0" applyAlignment="0" applyProtection="0"/>
    <xf numFmtId="3" fontId="61" fillId="0" borderId="33" applyNumberFormat="0" applyBorder="0" applyAlignment="0" applyProtection="0"/>
    <xf numFmtId="3" fontId="61" fillId="0" borderId="33" applyNumberFormat="0" applyBorder="0" applyAlignment="0" applyProtection="0"/>
    <xf numFmtId="3" fontId="61" fillId="0" borderId="33" applyNumberFormat="0" applyBorder="0" applyAlignment="0" applyProtection="0"/>
    <xf numFmtId="0" fontId="61" fillId="0" borderId="33" applyNumberFormat="0" applyFill="0" applyAlignment="0" applyProtection="0"/>
    <xf numFmtId="0" fontId="61" fillId="0" borderId="33" applyNumberFormat="0" applyFill="0" applyAlignment="0" applyProtection="0"/>
    <xf numFmtId="3" fontId="62" fillId="0" borderId="33"/>
    <xf numFmtId="3" fontId="63" fillId="0" borderId="33"/>
    <xf numFmtId="0" fontId="5" fillId="0" borderId="0"/>
    <xf numFmtId="0" fontId="85" fillId="0" borderId="0"/>
    <xf numFmtId="44" fontId="1" fillId="0" borderId="0" applyFont="0" applyFill="0" applyBorder="0" applyAlignment="0" applyProtection="0"/>
    <xf numFmtId="0" fontId="5" fillId="0" borderId="0"/>
    <xf numFmtId="0" fontId="5" fillId="0" borderId="0"/>
    <xf numFmtId="0" fontId="5" fillId="0" borderId="0"/>
    <xf numFmtId="43" fontId="30" fillId="0" borderId="0" applyFont="0" applyFill="0" applyBorder="0" applyAlignment="0" applyProtection="0">
      <alignment vertical="top"/>
    </xf>
    <xf numFmtId="0" fontId="30" fillId="0" borderId="0">
      <alignment vertical="top"/>
    </xf>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61" fillId="0" borderId="33">
      <alignment horizontal="right" vertical="center"/>
    </xf>
    <xf numFmtId="3" fontId="61" fillId="33" borderId="33">
      <alignment horizontal="center" vertical="center"/>
    </xf>
    <xf numFmtId="0" fontId="61" fillId="33" borderId="33">
      <alignment horizontal="right" vertical="center"/>
    </xf>
    <xf numFmtId="0" fontId="60" fillId="0" borderId="37">
      <alignment horizontal="left" vertical="center"/>
    </xf>
    <xf numFmtId="0" fontId="60" fillId="0" borderId="38">
      <alignment horizontal="center" vertical="center"/>
    </xf>
    <xf numFmtId="0" fontId="99" fillId="0" borderId="39">
      <alignment horizontal="center" vertical="center"/>
    </xf>
    <xf numFmtId="0" fontId="61" fillId="34" borderId="33"/>
    <xf numFmtId="0" fontId="60" fillId="0" borderId="38">
      <alignment horizontal="left" vertical="top"/>
    </xf>
    <xf numFmtId="0" fontId="100" fillId="0" borderId="33"/>
    <xf numFmtId="0" fontId="60" fillId="0" borderId="38">
      <alignment horizontal="left" vertical="center"/>
    </xf>
    <xf numFmtId="0" fontId="61" fillId="33" borderId="36"/>
    <xf numFmtId="3" fontId="61" fillId="0" borderId="33">
      <alignment horizontal="right" vertical="center"/>
    </xf>
    <xf numFmtId="0" fontId="60" fillId="0" borderId="38">
      <alignment horizontal="right" vertical="center"/>
    </xf>
    <xf numFmtId="0" fontId="61" fillId="0" borderId="39">
      <alignment horizontal="center" vertical="center"/>
    </xf>
    <xf numFmtId="3" fontId="61" fillId="0" borderId="33"/>
    <xf numFmtId="3" fontId="61" fillId="0" borderId="33"/>
    <xf numFmtId="0" fontId="61" fillId="0" borderId="39">
      <alignment horizontal="center" vertical="center" wrapText="1"/>
    </xf>
    <xf numFmtId="0" fontId="101" fillId="0" borderId="39">
      <alignment horizontal="left" vertical="center" indent="1"/>
    </xf>
    <xf numFmtId="0" fontId="102" fillId="0" borderId="33"/>
    <xf numFmtId="0" fontId="60" fillId="0" borderId="37">
      <alignment horizontal="left" vertical="center"/>
    </xf>
    <xf numFmtId="3" fontId="61" fillId="0" borderId="33">
      <alignment horizontal="center" vertical="center"/>
    </xf>
    <xf numFmtId="0" fontId="60" fillId="0" borderId="38">
      <alignment horizontal="center" vertical="center"/>
    </xf>
    <xf numFmtId="0" fontId="60" fillId="0" borderId="38">
      <alignment horizontal="center" vertical="center"/>
    </xf>
    <xf numFmtId="0" fontId="60" fillId="0" borderId="37">
      <alignment horizontal="left" vertical="center"/>
    </xf>
    <xf numFmtId="0" fontId="60" fillId="0" borderId="37">
      <alignment horizontal="left" vertical="center"/>
    </xf>
    <xf numFmtId="0" fontId="103" fillId="0" borderId="33"/>
    <xf numFmtId="0" fontId="1" fillId="0" borderId="0"/>
    <xf numFmtId="0" fontId="1" fillId="0" borderId="0"/>
    <xf numFmtId="0" fontId="33" fillId="0" borderId="0">
      <alignment vertical="top"/>
    </xf>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5" fillId="0" borderId="0"/>
  </cellStyleXfs>
  <cellXfs count="800">
    <xf numFmtId="0" fontId="0" fillId="0" borderId="0" xfId="0"/>
    <xf numFmtId="0" fontId="8" fillId="0" borderId="0" xfId="0" applyFont="1" applyAlignment="1">
      <alignment horizontal="centerContinuous"/>
    </xf>
    <xf numFmtId="0" fontId="0" fillId="0" borderId="0" xfId="0" applyAlignment="1">
      <alignment horizontal="right"/>
    </xf>
    <xf numFmtId="0" fontId="9" fillId="0" borderId="0" xfId="0" applyNumberFormat="1" applyFont="1" applyFill="1" applyBorder="1" applyAlignment="1">
      <alignment horizontal="centerContinuous"/>
    </xf>
    <xf numFmtId="0" fontId="9" fillId="0" borderId="0" xfId="0" applyNumberFormat="1" applyFont="1" applyFill="1" applyBorder="1" applyAlignment="1"/>
    <xf numFmtId="0" fontId="10" fillId="0" borderId="0" xfId="0" applyNumberFormat="1" applyFont="1" applyFill="1"/>
    <xf numFmtId="0" fontId="10" fillId="0" borderId="0" xfId="0" applyNumberFormat="1" applyFont="1" applyFill="1" applyAlignment="1">
      <alignment horizontal="center"/>
    </xf>
    <xf numFmtId="0" fontId="10" fillId="0" borderId="12" xfId="0" applyNumberFormat="1" applyFont="1" applyFill="1" applyBorder="1"/>
    <xf numFmtId="0" fontId="9" fillId="0" borderId="17" xfId="0" applyNumberFormat="1" applyFont="1" applyFill="1" applyBorder="1" applyAlignment="1">
      <alignment horizontal="centerContinuous"/>
    </xf>
    <xf numFmtId="0" fontId="9" fillId="0" borderId="17" xfId="0" applyNumberFormat="1" applyFont="1" applyFill="1" applyBorder="1" applyAlignment="1"/>
    <xf numFmtId="0" fontId="0" fillId="0" borderId="0" xfId="0" applyAlignment="1">
      <alignment horizontal="left"/>
    </xf>
    <xf numFmtId="0" fontId="32" fillId="0" borderId="0" xfId="0" applyFont="1" applyAlignment="1">
      <alignment horizontal="left"/>
    </xf>
    <xf numFmtId="0" fontId="9" fillId="0" borderId="0" xfId="0" applyNumberFormat="1" applyFont="1" applyFill="1" applyBorder="1" applyAlignment="1">
      <alignment horizontal="center"/>
    </xf>
    <xf numFmtId="0" fontId="9" fillId="0" borderId="17" xfId="0" applyNumberFormat="1" applyFont="1" applyFill="1" applyBorder="1" applyAlignment="1">
      <alignment horizontal="center"/>
    </xf>
    <xf numFmtId="0" fontId="34" fillId="0" borderId="0" xfId="0" applyNumberFormat="1" applyFont="1" applyFill="1"/>
    <xf numFmtId="0" fontId="35" fillId="0" borderId="0" xfId="0" applyNumberFormat="1" applyFont="1" applyFill="1" applyAlignment="1">
      <alignment horizontal="center"/>
    </xf>
    <xf numFmtId="0" fontId="34" fillId="0" borderId="0" xfId="0" applyNumberFormat="1" applyFont="1" applyFill="1" applyAlignment="1">
      <alignment horizontal="center"/>
    </xf>
    <xf numFmtId="0" fontId="34" fillId="0" borderId="0" xfId="0" quotePrefix="1" applyNumberFormat="1" applyFont="1" applyFill="1" applyAlignment="1">
      <alignment horizontal="center"/>
    </xf>
    <xf numFmtId="16" fontId="34" fillId="0" borderId="0" xfId="0" quotePrefix="1" applyNumberFormat="1" applyFont="1" applyFill="1" applyAlignment="1">
      <alignment horizontal="center"/>
    </xf>
    <xf numFmtId="0" fontId="0" fillId="0" borderId="16" xfId="0" applyBorder="1"/>
    <xf numFmtId="0" fontId="34" fillId="0" borderId="0" xfId="0" quotePrefix="1" applyNumberFormat="1" applyFont="1" applyFill="1" applyAlignment="1">
      <alignment horizontal="left"/>
    </xf>
    <xf numFmtId="0" fontId="0" fillId="0" borderId="0" xfId="0" applyFill="1"/>
    <xf numFmtId="0" fontId="36" fillId="0" borderId="0" xfId="0" applyFont="1" applyAlignment="1">
      <alignment horizontal="centerContinuous"/>
    </xf>
    <xf numFmtId="0" fontId="10" fillId="0" borderId="12" xfId="0" applyNumberFormat="1" applyFont="1" applyFill="1" applyBorder="1" applyAlignment="1">
      <alignment horizontal="center"/>
    </xf>
    <xf numFmtId="0" fontId="37" fillId="0" borderId="0" xfId="0" quotePrefix="1" applyFont="1" applyAlignment="1">
      <alignment vertical="top" wrapText="1"/>
    </xf>
    <xf numFmtId="0" fontId="43" fillId="0" borderId="0" xfId="0" applyFont="1" applyAlignment="1">
      <alignment horizontal="centerContinuous"/>
    </xf>
    <xf numFmtId="0" fontId="54" fillId="0" borderId="0" xfId="0" applyFont="1"/>
    <xf numFmtId="0" fontId="31" fillId="0" borderId="0" xfId="0" applyFont="1"/>
    <xf numFmtId="0" fontId="9" fillId="0" borderId="0" xfId="0" applyNumberFormat="1" applyFont="1" applyFill="1" applyBorder="1" applyAlignment="1">
      <alignment horizontal="left" vertical="center" wrapText="1"/>
    </xf>
    <xf numFmtId="0" fontId="9" fillId="0" borderId="0" xfId="0" applyNumberFormat="1" applyFont="1" applyFill="1" applyBorder="1" applyAlignment="1">
      <alignment horizontal="centerContinuous" vertical="center"/>
    </xf>
    <xf numFmtId="0" fontId="9" fillId="0" borderId="17" xfId="0" applyNumberFormat="1" applyFont="1" applyFill="1" applyBorder="1" applyAlignment="1">
      <alignment horizontal="left" vertical="center"/>
    </xf>
    <xf numFmtId="0" fontId="9" fillId="0" borderId="17" xfId="0" applyNumberFormat="1" applyFont="1" applyFill="1" applyBorder="1" applyAlignment="1">
      <alignment horizontal="centerContinuous" vertical="center"/>
    </xf>
    <xf numFmtId="0" fontId="0" fillId="0" borderId="16" xfId="0" applyBorder="1" applyAlignment="1">
      <alignment vertical="center" wrapText="1"/>
    </xf>
    <xf numFmtId="0" fontId="0" fillId="0" borderId="16" xfId="0" applyBorder="1" applyAlignment="1">
      <alignment vertical="center"/>
    </xf>
    <xf numFmtId="0" fontId="0" fillId="0" borderId="0" xfId="0" applyAlignment="1">
      <alignment vertical="center"/>
    </xf>
    <xf numFmtId="0" fontId="10" fillId="0" borderId="0" xfId="0" applyNumberFormat="1" applyFont="1" applyFill="1" applyAlignment="1">
      <alignment vertical="center" wrapText="1"/>
    </xf>
    <xf numFmtId="0" fontId="10" fillId="0" borderId="0" xfId="0" applyNumberFormat="1" applyFont="1" applyFill="1" applyAlignment="1">
      <alignment vertical="center"/>
    </xf>
    <xf numFmtId="0" fontId="10" fillId="0" borderId="17" xfId="0" applyNumberFormat="1" applyFont="1" applyFill="1" applyBorder="1" applyAlignment="1">
      <alignment horizontal="left" vertical="center"/>
    </xf>
    <xf numFmtId="0" fontId="10" fillId="0" borderId="17" xfId="0" applyNumberFormat="1" applyFont="1" applyFill="1" applyBorder="1" applyAlignment="1">
      <alignment horizontal="centerContinuous" vertical="center"/>
    </xf>
    <xf numFmtId="0" fontId="10" fillId="0" borderId="17" xfId="0" applyNumberFormat="1" applyFont="1" applyFill="1" applyBorder="1" applyAlignment="1">
      <alignment horizontal="centerContinuous"/>
    </xf>
    <xf numFmtId="0" fontId="10" fillId="0" borderId="17" xfId="0" applyNumberFormat="1" applyFont="1" applyFill="1" applyBorder="1" applyAlignment="1"/>
    <xf numFmtId="0" fontId="10" fillId="0" borderId="0" xfId="0" applyNumberFormat="1" applyFont="1" applyFill="1" applyBorder="1" applyAlignment="1">
      <alignment horizontal="left"/>
    </xf>
    <xf numFmtId="0" fontId="10" fillId="0" borderId="0" xfId="0" applyNumberFormat="1" applyFont="1" applyFill="1" applyBorder="1" applyAlignment="1">
      <alignment horizontal="centerContinuous"/>
    </xf>
    <xf numFmtId="0" fontId="10" fillId="0" borderId="0" xfId="0" applyNumberFormat="1" applyFont="1" applyFill="1" applyBorder="1" applyAlignment="1"/>
    <xf numFmtId="17" fontId="9" fillId="0" borderId="11" xfId="0" quotePrefix="1" applyNumberFormat="1" applyFont="1" applyFill="1" applyBorder="1" applyAlignment="1">
      <alignment horizontal="center" wrapText="1"/>
    </xf>
    <xf numFmtId="17" fontId="9" fillId="0" borderId="18" xfId="0" quotePrefix="1" applyNumberFormat="1" applyFont="1" applyFill="1" applyBorder="1" applyAlignment="1">
      <alignment horizontal="center" wrapText="1"/>
    </xf>
    <xf numFmtId="0" fontId="10" fillId="0" borderId="29" xfId="0" applyNumberFormat="1" applyFont="1" applyFill="1" applyBorder="1" applyAlignment="1"/>
    <xf numFmtId="0" fontId="67" fillId="0" borderId="0" xfId="0" applyFont="1" applyFill="1" applyBorder="1"/>
    <xf numFmtId="0" fontId="67" fillId="0" borderId="29" xfId="0" applyFont="1" applyFill="1" applyBorder="1"/>
    <xf numFmtId="0" fontId="66" fillId="0" borderId="0" xfId="0" quotePrefix="1" applyNumberFormat="1" applyFont="1" applyFill="1" applyBorder="1" applyAlignment="1">
      <alignment horizontal="left" wrapText="1"/>
    </xf>
    <xf numFmtId="176" fontId="67" fillId="0" borderId="0" xfId="42" applyNumberFormat="1" applyFont="1" applyFill="1" applyBorder="1"/>
    <xf numFmtId="176" fontId="67" fillId="0" borderId="19" xfId="42" applyNumberFormat="1" applyFont="1" applyFill="1" applyBorder="1"/>
    <xf numFmtId="176" fontId="67" fillId="0" borderId="29" xfId="42" applyNumberFormat="1" applyFont="1" applyFill="1" applyBorder="1"/>
    <xf numFmtId="164" fontId="67" fillId="0" borderId="0" xfId="42" applyFont="1" applyFill="1" applyBorder="1"/>
    <xf numFmtId="164" fontId="67" fillId="0" borderId="19" xfId="42" applyFont="1" applyFill="1" applyBorder="1"/>
    <xf numFmtId="164" fontId="67" fillId="0" borderId="29" xfId="42" applyFont="1" applyFill="1" applyBorder="1"/>
    <xf numFmtId="0" fontId="10" fillId="0" borderId="0" xfId="0" applyNumberFormat="1" applyFont="1" applyFill="1" applyBorder="1" applyAlignment="1">
      <alignment wrapText="1"/>
    </xf>
    <xf numFmtId="164" fontId="67" fillId="0" borderId="12" xfId="42" applyFont="1" applyFill="1" applyBorder="1"/>
    <xf numFmtId="0" fontId="66" fillId="0" borderId="0" xfId="0" applyNumberFormat="1" applyFont="1" applyFill="1" applyBorder="1" applyAlignment="1">
      <alignment horizontal="left" wrapText="1"/>
    </xf>
    <xf numFmtId="0" fontId="10" fillId="0" borderId="0" xfId="0" applyNumberFormat="1" applyFont="1" applyFill="1" applyBorder="1" applyAlignment="1">
      <alignment horizontal="centerContinuous" wrapText="1"/>
    </xf>
    <xf numFmtId="0" fontId="10" fillId="0" borderId="0" xfId="0" applyNumberFormat="1" applyFont="1" applyFill="1" applyAlignment="1"/>
    <xf numFmtId="177" fontId="67" fillId="0" borderId="0" xfId="42" applyNumberFormat="1" applyFont="1" applyFill="1" applyBorder="1"/>
    <xf numFmtId="177" fontId="67" fillId="0" borderId="29" xfId="42" applyNumberFormat="1" applyFont="1" applyFill="1" applyBorder="1"/>
    <xf numFmtId="0" fontId="10" fillId="0" borderId="0" xfId="0" applyNumberFormat="1" applyFont="1" applyFill="1" applyAlignment="1">
      <alignment wrapText="1"/>
    </xf>
    <xf numFmtId="0" fontId="10" fillId="0" borderId="0" xfId="0" quotePrefix="1" applyNumberFormat="1" applyFont="1" applyFill="1" applyAlignment="1">
      <alignment horizontal="left" wrapText="1"/>
    </xf>
    <xf numFmtId="164" fontId="9" fillId="0" borderId="0" xfId="42" applyFont="1" applyFill="1" applyBorder="1" applyAlignment="1">
      <alignment horizontal="center" vertical="top"/>
    </xf>
    <xf numFmtId="164" fontId="9" fillId="0" borderId="29" xfId="42" applyFont="1" applyFill="1" applyBorder="1" applyAlignment="1">
      <alignment horizontal="center" vertical="top"/>
    </xf>
    <xf numFmtId="0" fontId="66" fillId="0" borderId="0" xfId="0" applyNumberFormat="1" applyFont="1" applyFill="1" applyBorder="1" applyAlignment="1">
      <alignment wrapText="1"/>
    </xf>
    <xf numFmtId="0" fontId="10" fillId="0" borderId="0" xfId="0" quotePrefix="1" applyNumberFormat="1" applyFont="1" applyFill="1" applyBorder="1" applyAlignment="1">
      <alignment horizontal="left" wrapText="1"/>
    </xf>
    <xf numFmtId="0" fontId="66" fillId="0" borderId="0" xfId="0" applyNumberFormat="1" applyFont="1" applyFill="1" applyAlignment="1">
      <alignment wrapText="1"/>
    </xf>
    <xf numFmtId="0" fontId="10" fillId="0" borderId="29" xfId="0" applyNumberFormat="1" applyFont="1" applyFill="1" applyBorder="1" applyAlignment="1">
      <alignment horizontal="left"/>
    </xf>
    <xf numFmtId="0" fontId="10" fillId="0" borderId="0" xfId="0" quotePrefix="1" applyNumberFormat="1" applyFont="1" applyFill="1" applyAlignment="1">
      <alignment horizontal="left"/>
    </xf>
    <xf numFmtId="166" fontId="68" fillId="0" borderId="0" xfId="0" applyNumberFormat="1" applyFont="1" applyFill="1" applyAlignment="1">
      <alignment horizontal="center"/>
    </xf>
    <xf numFmtId="166" fontId="68" fillId="0" borderId="12" xfId="0" applyNumberFormat="1" applyFont="1" applyFill="1" applyBorder="1" applyAlignment="1">
      <alignment horizontal="center"/>
    </xf>
    <xf numFmtId="0" fontId="10" fillId="0" borderId="0" xfId="0" quotePrefix="1" applyNumberFormat="1" applyFont="1" applyFill="1" applyAlignment="1">
      <alignment horizontal="left" vertical="top"/>
    </xf>
    <xf numFmtId="0" fontId="10" fillId="0" borderId="0" xfId="0" applyNumberFormat="1" applyFont="1" applyFill="1" applyBorder="1"/>
    <xf numFmtId="166" fontId="68" fillId="0" borderId="0" xfId="0" applyNumberFormat="1" applyFont="1" applyFill="1" applyBorder="1" applyAlignment="1">
      <alignment horizontal="center"/>
    </xf>
    <xf numFmtId="0" fontId="10" fillId="0" borderId="0" xfId="0" quotePrefix="1" applyNumberFormat="1" applyFont="1" applyFill="1" applyAlignment="1">
      <alignment horizontal="left" vertical="top" wrapText="1"/>
    </xf>
    <xf numFmtId="0" fontId="10" fillId="0" borderId="0" xfId="0" quotePrefix="1" applyNumberFormat="1" applyFont="1" applyFill="1" applyAlignment="1">
      <alignment vertical="top" wrapText="1"/>
    </xf>
    <xf numFmtId="0" fontId="67" fillId="0" borderId="0" xfId="0" applyFont="1" applyAlignment="1">
      <alignment vertical="top"/>
    </xf>
    <xf numFmtId="168" fontId="10" fillId="0" borderId="0" xfId="28" applyNumberFormat="1" applyFont="1" applyFill="1" applyBorder="1"/>
    <xf numFmtId="168" fontId="67" fillId="0" borderId="14" xfId="28" applyNumberFormat="1" applyFont="1" applyFill="1" applyBorder="1"/>
    <xf numFmtId="0" fontId="9" fillId="0" borderId="0" xfId="0" applyNumberFormat="1" applyFont="1" applyFill="1" applyBorder="1" applyAlignment="1">
      <alignment horizontal="left" vertical="center"/>
    </xf>
    <xf numFmtId="169" fontId="9" fillId="0" borderId="0" xfId="44" applyNumberFormat="1" applyFont="1" applyFill="1" applyBorder="1" applyAlignment="1">
      <alignment horizontal="centerContinuous"/>
    </xf>
    <xf numFmtId="169" fontId="10" fillId="0" borderId="17" xfId="44" applyNumberFormat="1" applyFont="1" applyFill="1" applyBorder="1" applyAlignment="1">
      <alignment horizontal="centerContinuous"/>
    </xf>
    <xf numFmtId="17" fontId="9" fillId="0" borderId="0" xfId="0" quotePrefix="1" applyNumberFormat="1" applyFont="1" applyFill="1" applyBorder="1" applyAlignment="1">
      <alignment wrapText="1"/>
    </xf>
    <xf numFmtId="0" fontId="10" fillId="0" borderId="30" xfId="0" applyNumberFormat="1" applyFont="1" applyFill="1" applyBorder="1" applyAlignment="1"/>
    <xf numFmtId="0" fontId="66" fillId="0" borderId="26" xfId="0" quotePrefix="1" applyNumberFormat="1" applyFont="1" applyFill="1" applyBorder="1" applyAlignment="1">
      <alignment horizontal="centerContinuous"/>
    </xf>
    <xf numFmtId="0" fontId="10" fillId="0" borderId="10" xfId="0" applyNumberFormat="1" applyFont="1" applyFill="1" applyBorder="1" applyAlignment="1"/>
    <xf numFmtId="0" fontId="10" fillId="0" borderId="23" xfId="0" applyNumberFormat="1" applyFont="1" applyFill="1" applyBorder="1" applyAlignment="1"/>
    <xf numFmtId="0" fontId="65" fillId="0" borderId="0" xfId="0" applyNumberFormat="1" applyFont="1" applyFill="1" applyBorder="1" applyAlignment="1">
      <alignment horizontal="left"/>
    </xf>
    <xf numFmtId="0" fontId="67" fillId="0" borderId="0" xfId="0" applyFont="1" applyFill="1" applyBorder="1" applyAlignment="1">
      <alignment horizontal="center"/>
    </xf>
    <xf numFmtId="17" fontId="9" fillId="0" borderId="0" xfId="0" quotePrefix="1" applyNumberFormat="1" applyFont="1" applyFill="1" applyBorder="1" applyAlignment="1">
      <alignment horizontal="center" wrapText="1"/>
    </xf>
    <xf numFmtId="164" fontId="67" fillId="0" borderId="10" xfId="42" applyFont="1" applyFill="1" applyBorder="1"/>
    <xf numFmtId="0" fontId="10" fillId="0" borderId="10" xfId="0" applyNumberFormat="1" applyFont="1" applyFill="1" applyBorder="1"/>
    <xf numFmtId="164" fontId="67" fillId="0" borderId="0" xfId="42" applyFont="1" applyFill="1" applyBorder="1" applyAlignment="1">
      <alignment horizontal="right"/>
    </xf>
    <xf numFmtId="164" fontId="67" fillId="0" borderId="29" xfId="42" applyFont="1" applyFill="1" applyBorder="1" applyAlignment="1">
      <alignment horizontal="right"/>
    </xf>
    <xf numFmtId="0" fontId="10" fillId="0" borderId="10" xfId="0" applyNumberFormat="1" applyFont="1" applyFill="1" applyBorder="1" applyAlignment="1">
      <alignment horizontal="right"/>
    </xf>
    <xf numFmtId="0" fontId="10" fillId="0" borderId="0" xfId="0" applyNumberFormat="1" applyFont="1" applyFill="1" applyBorder="1" applyAlignment="1">
      <alignment horizontal="right"/>
    </xf>
    <xf numFmtId="167" fontId="67" fillId="0" borderId="0" xfId="42" applyNumberFormat="1" applyFont="1" applyFill="1" applyBorder="1" applyAlignment="1">
      <alignment horizontal="right"/>
    </xf>
    <xf numFmtId="167" fontId="67" fillId="0" borderId="0" xfId="42" applyNumberFormat="1" applyFont="1" applyFill="1" applyBorder="1" applyAlignment="1">
      <alignment horizontal="center"/>
    </xf>
    <xf numFmtId="0" fontId="10" fillId="0" borderId="0" xfId="0" applyNumberFormat="1" applyFont="1" applyFill="1" applyBorder="1" applyAlignment="1">
      <alignment horizontal="left" wrapText="1"/>
    </xf>
    <xf numFmtId="177" fontId="67" fillId="0" borderId="0" xfId="42" applyNumberFormat="1" applyFont="1" applyFill="1" applyBorder="1" applyAlignment="1">
      <alignment horizontal="right"/>
    </xf>
    <xf numFmtId="177" fontId="67" fillId="0" borderId="29" xfId="42" applyNumberFormat="1" applyFont="1" applyFill="1" applyBorder="1" applyAlignment="1">
      <alignment horizontal="right"/>
    </xf>
    <xf numFmtId="44" fontId="10" fillId="0" borderId="0" xfId="0" applyNumberFormat="1" applyFont="1" applyFill="1"/>
    <xf numFmtId="167" fontId="67" fillId="0" borderId="12" xfId="42" applyNumberFormat="1" applyFont="1" applyFill="1" applyBorder="1" applyAlignment="1">
      <alignment horizontal="right"/>
    </xf>
    <xf numFmtId="167" fontId="67" fillId="0" borderId="12" xfId="42" applyNumberFormat="1" applyFont="1" applyFill="1" applyBorder="1" applyAlignment="1">
      <alignment horizontal="center"/>
    </xf>
    <xf numFmtId="177" fontId="10" fillId="0" borderId="0" xfId="44" applyNumberFormat="1" applyFont="1" applyFill="1"/>
    <xf numFmtId="167" fontId="67" fillId="0" borderId="13" xfId="42" applyNumberFormat="1" applyFont="1" applyFill="1" applyBorder="1" applyAlignment="1">
      <alignment horizontal="right"/>
    </xf>
    <xf numFmtId="167" fontId="67" fillId="0" borderId="13" xfId="42" applyNumberFormat="1" applyFont="1" applyFill="1" applyBorder="1" applyAlignment="1">
      <alignment horizontal="center"/>
    </xf>
    <xf numFmtId="9" fontId="10" fillId="0" borderId="0" xfId="44" applyFont="1" applyFill="1"/>
    <xf numFmtId="179" fontId="67" fillId="0" borderId="0" xfId="42" applyNumberFormat="1" applyFont="1" applyFill="1" applyBorder="1"/>
    <xf numFmtId="179" fontId="67" fillId="0" borderId="0" xfId="42" applyNumberFormat="1" applyFont="1" applyFill="1" applyBorder="1" applyAlignment="1">
      <alignment horizontal="right"/>
    </xf>
    <xf numFmtId="164" fontId="67" fillId="0" borderId="12" xfId="42" applyFont="1" applyFill="1" applyBorder="1" applyAlignment="1">
      <alignment horizontal="right"/>
    </xf>
    <xf numFmtId="164" fontId="67" fillId="0" borderId="20" xfId="42" applyFont="1" applyFill="1" applyBorder="1" applyAlignment="1">
      <alignment horizontal="right"/>
    </xf>
    <xf numFmtId="171" fontId="67" fillId="0" borderId="0" xfId="42" applyNumberFormat="1" applyFont="1" applyFill="1" applyBorder="1"/>
    <xf numFmtId="169" fontId="10" fillId="0" borderId="0" xfId="44" applyNumberFormat="1" applyFont="1" applyFill="1" applyBorder="1"/>
    <xf numFmtId="0" fontId="64" fillId="0" borderId="0" xfId="0" quotePrefix="1" applyNumberFormat="1" applyFont="1" applyFill="1" applyBorder="1" applyAlignment="1">
      <alignment wrapText="1"/>
    </xf>
    <xf numFmtId="0" fontId="66" fillId="0" borderId="26" xfId="0" quotePrefix="1" applyNumberFormat="1" applyFont="1" applyFill="1" applyBorder="1" applyAlignment="1">
      <alignment horizontal="right"/>
    </xf>
    <xf numFmtId="169" fontId="10" fillId="0" borderId="0" xfId="44" applyNumberFormat="1" applyFont="1" applyFill="1" applyBorder="1" applyAlignment="1">
      <alignment horizontal="right"/>
    </xf>
    <xf numFmtId="170" fontId="67" fillId="0" borderId="0" xfId="42" applyNumberFormat="1" applyFont="1" applyFill="1" applyBorder="1" applyAlignment="1">
      <alignment horizontal="right"/>
    </xf>
    <xf numFmtId="0" fontId="10" fillId="0" borderId="0" xfId="0" applyNumberFormat="1" applyFont="1" applyFill="1" applyAlignment="1">
      <alignment horizontal="right"/>
    </xf>
    <xf numFmtId="0" fontId="10" fillId="0" borderId="29" xfId="0" applyNumberFormat="1" applyFont="1" applyFill="1" applyBorder="1" applyAlignment="1">
      <alignment horizontal="right"/>
    </xf>
    <xf numFmtId="183" fontId="10" fillId="0" borderId="0" xfId="28" applyNumberFormat="1" applyFont="1" applyFill="1" applyBorder="1" applyAlignment="1">
      <alignment horizontal="right"/>
    </xf>
    <xf numFmtId="183" fontId="10" fillId="0" borderId="0" xfId="44" applyNumberFormat="1" applyFont="1" applyFill="1" applyBorder="1" applyAlignment="1">
      <alignment horizontal="right"/>
    </xf>
    <xf numFmtId="0" fontId="10" fillId="0" borderId="0" xfId="0" quotePrefix="1" applyNumberFormat="1" applyFont="1" applyFill="1" applyBorder="1" applyAlignment="1">
      <alignment horizontal="left"/>
    </xf>
    <xf numFmtId="164" fontId="67" fillId="0" borderId="0" xfId="42" applyFont="1" applyFill="1" applyBorder="1" applyAlignment="1">
      <alignment horizontal="center"/>
    </xf>
    <xf numFmtId="164" fontId="67" fillId="0" borderId="0" xfId="42" quotePrefix="1" applyFont="1" applyFill="1" applyBorder="1" applyAlignment="1">
      <alignment horizontal="center"/>
    </xf>
    <xf numFmtId="164" fontId="67" fillId="0" borderId="0" xfId="42" quotePrefix="1" applyFont="1" applyFill="1" applyBorder="1" applyAlignment="1">
      <alignment horizontal="right"/>
    </xf>
    <xf numFmtId="169" fontId="10" fillId="0" borderId="0" xfId="44" applyNumberFormat="1" applyFont="1" applyFill="1"/>
    <xf numFmtId="169" fontId="10" fillId="0" borderId="12" xfId="44" applyNumberFormat="1" applyFont="1" applyFill="1" applyBorder="1"/>
    <xf numFmtId="0" fontId="64" fillId="0" borderId="12" xfId="0" quotePrefix="1" applyNumberFormat="1" applyFont="1" applyFill="1" applyBorder="1" applyAlignment="1">
      <alignment wrapText="1"/>
    </xf>
    <xf numFmtId="17" fontId="9" fillId="0" borderId="12" xfId="0" quotePrefix="1" applyNumberFormat="1" applyFont="1" applyFill="1" applyBorder="1" applyAlignment="1">
      <alignment wrapText="1"/>
    </xf>
    <xf numFmtId="0" fontId="10" fillId="0" borderId="12" xfId="0" applyNumberFormat="1" applyFont="1" applyFill="1" applyBorder="1" applyAlignment="1"/>
    <xf numFmtId="0" fontId="10" fillId="0" borderId="24" xfId="0" applyNumberFormat="1" applyFont="1" applyFill="1" applyBorder="1" applyAlignment="1"/>
    <xf numFmtId="0" fontId="66" fillId="0" borderId="35" xfId="0" quotePrefix="1" applyNumberFormat="1" applyFont="1" applyFill="1" applyBorder="1" applyAlignment="1">
      <alignment horizontal="centerContinuous"/>
    </xf>
    <xf numFmtId="0" fontId="64" fillId="0" borderId="0" xfId="0" quotePrefix="1" applyNumberFormat="1" applyFont="1" applyFill="1" applyBorder="1" applyAlignment="1">
      <alignment horizontal="left"/>
    </xf>
    <xf numFmtId="0" fontId="10" fillId="0" borderId="0" xfId="0" quotePrefix="1" applyNumberFormat="1" applyFont="1" applyFill="1" applyBorder="1" applyAlignment="1">
      <alignment horizontal="center"/>
    </xf>
    <xf numFmtId="0" fontId="66" fillId="0" borderId="0" xfId="0" quotePrefix="1" applyNumberFormat="1" applyFont="1" applyFill="1" applyBorder="1" applyAlignment="1">
      <alignment horizontal="centerContinuous"/>
    </xf>
    <xf numFmtId="17" fontId="9" fillId="0" borderId="23" xfId="0" quotePrefix="1" applyNumberFormat="1" applyFont="1" applyFill="1" applyBorder="1" applyAlignment="1">
      <alignment horizontal="center" wrapText="1"/>
    </xf>
    <xf numFmtId="17" fontId="9" fillId="0" borderId="10" xfId="0" quotePrefix="1" applyNumberFormat="1" applyFont="1" applyFill="1" applyBorder="1" applyAlignment="1">
      <alignment horizontal="center" wrapText="1"/>
    </xf>
    <xf numFmtId="17" fontId="9" fillId="0" borderId="29" xfId="0" quotePrefix="1" applyNumberFormat="1" applyFont="1" applyFill="1" applyBorder="1" applyAlignment="1">
      <alignment horizontal="center" wrapText="1"/>
    </xf>
    <xf numFmtId="17" fontId="9" fillId="0" borderId="0" xfId="0" applyNumberFormat="1" applyFont="1" applyFill="1" applyBorder="1" applyAlignment="1">
      <alignment horizontal="center" wrapText="1"/>
    </xf>
    <xf numFmtId="0" fontId="67" fillId="0" borderId="10" xfId="0" applyFont="1" applyFill="1" applyBorder="1"/>
    <xf numFmtId="0" fontId="10" fillId="0" borderId="29" xfId="0" applyNumberFormat="1" applyFont="1" applyFill="1" applyBorder="1"/>
    <xf numFmtId="176" fontId="67" fillId="0" borderId="0" xfId="42" applyNumberFormat="1" applyFont="1" applyFill="1" applyBorder="1" applyAlignment="1">
      <alignment horizontal="right"/>
    </xf>
    <xf numFmtId="176" fontId="67" fillId="0" borderId="29" xfId="42" applyNumberFormat="1" applyFont="1" applyFill="1" applyBorder="1" applyAlignment="1">
      <alignment horizontal="right"/>
    </xf>
    <xf numFmtId="176" fontId="10" fillId="0" borderId="10" xfId="0" applyNumberFormat="1" applyFont="1" applyFill="1" applyBorder="1" applyAlignment="1">
      <alignment horizontal="right"/>
    </xf>
    <xf numFmtId="166" fontId="67" fillId="0" borderId="0" xfId="44" applyNumberFormat="1" applyFont="1" applyFill="1" applyBorder="1" applyAlignment="1">
      <alignment horizontal="right"/>
    </xf>
    <xf numFmtId="176" fontId="67" fillId="0" borderId="10" xfId="42" applyNumberFormat="1" applyFont="1" applyFill="1" applyBorder="1" applyAlignment="1">
      <alignment horizontal="right"/>
    </xf>
    <xf numFmtId="164" fontId="67" fillId="0" borderId="30" xfId="42" applyFont="1" applyFill="1" applyBorder="1"/>
    <xf numFmtId="164" fontId="67" fillId="0" borderId="10" xfId="42" applyFont="1" applyFill="1" applyBorder="1" applyAlignment="1">
      <alignment horizontal="right"/>
    </xf>
    <xf numFmtId="164" fontId="67" fillId="0" borderId="0" xfId="42" applyNumberFormat="1" applyFont="1" applyFill="1" applyBorder="1" applyAlignment="1">
      <alignment horizontal="right"/>
    </xf>
    <xf numFmtId="164" fontId="67" fillId="0" borderId="29" xfId="42" applyNumberFormat="1" applyFont="1" applyFill="1" applyBorder="1" applyAlignment="1">
      <alignment horizontal="right"/>
    </xf>
    <xf numFmtId="166" fontId="68" fillId="0" borderId="0" xfId="42" applyNumberFormat="1" applyFont="1" applyFill="1" applyBorder="1" applyAlignment="1">
      <alignment horizontal="right"/>
    </xf>
    <xf numFmtId="167" fontId="67" fillId="0" borderId="14" xfId="42" applyNumberFormat="1" applyFont="1" applyFill="1" applyBorder="1" applyAlignment="1">
      <alignment horizontal="right"/>
    </xf>
    <xf numFmtId="166" fontId="67" fillId="0" borderId="0" xfId="42" applyNumberFormat="1" applyFont="1" applyFill="1" applyBorder="1" applyAlignment="1">
      <alignment horizontal="right"/>
    </xf>
    <xf numFmtId="0" fontId="66" fillId="0" borderId="0" xfId="0" applyNumberFormat="1" applyFont="1" applyFill="1" applyBorder="1"/>
    <xf numFmtId="182" fontId="67" fillId="0" borderId="0" xfId="42" applyNumberFormat="1" applyFont="1" applyFill="1" applyBorder="1" applyAlignment="1">
      <alignment horizontal="right"/>
    </xf>
    <xf numFmtId="177" fontId="67" fillId="0" borderId="13" xfId="42" applyNumberFormat="1" applyFont="1" applyFill="1" applyBorder="1" applyAlignment="1">
      <alignment horizontal="right"/>
    </xf>
    <xf numFmtId="0" fontId="66" fillId="0" borderId="0" xfId="0" quotePrefix="1" applyNumberFormat="1" applyFont="1" applyFill="1" applyBorder="1" applyAlignment="1">
      <alignment horizontal="left"/>
    </xf>
    <xf numFmtId="0" fontId="66" fillId="0" borderId="0" xfId="0" applyNumberFormat="1" applyFont="1" applyFill="1"/>
    <xf numFmtId="10" fontId="67" fillId="0" borderId="0" xfId="44" applyNumberFormat="1" applyFont="1" applyFill="1" applyBorder="1"/>
    <xf numFmtId="10" fontId="67" fillId="0" borderId="0" xfId="44" applyNumberFormat="1" applyFont="1" applyFill="1" applyBorder="1" applyAlignment="1">
      <alignment horizontal="right"/>
    </xf>
    <xf numFmtId="10" fontId="67" fillId="0" borderId="29" xfId="44" applyNumberFormat="1" applyFont="1" applyFill="1" applyBorder="1" applyAlignment="1">
      <alignment horizontal="right"/>
    </xf>
    <xf numFmtId="169" fontId="67" fillId="0" borderId="0" xfId="44" applyNumberFormat="1" applyFont="1" applyFill="1" applyBorder="1"/>
    <xf numFmtId="177" fontId="10" fillId="0" borderId="10" xfId="0" applyNumberFormat="1" applyFont="1" applyFill="1" applyBorder="1" applyAlignment="1">
      <alignment horizontal="right"/>
    </xf>
    <xf numFmtId="177" fontId="67" fillId="0" borderId="10" xfId="42" applyNumberFormat="1" applyFont="1" applyFill="1" applyBorder="1" applyAlignment="1">
      <alignment horizontal="right"/>
    </xf>
    <xf numFmtId="0" fontId="66" fillId="0" borderId="0" xfId="0" quotePrefix="1" applyNumberFormat="1" applyFont="1" applyFill="1" applyAlignment="1">
      <alignment horizontal="left"/>
    </xf>
    <xf numFmtId="166" fontId="68" fillId="0" borderId="0" xfId="42" applyNumberFormat="1" applyFont="1" applyFill="1" applyBorder="1" applyAlignment="1">
      <alignment horizontal="center"/>
    </xf>
    <xf numFmtId="168" fontId="67" fillId="0" borderId="0" xfId="28" applyNumberFormat="1" applyFont="1" applyFill="1" applyBorder="1"/>
    <xf numFmtId="0" fontId="10" fillId="0" borderId="0" xfId="0" applyNumberFormat="1" applyFont="1" applyFill="1" applyBorder="1" applyAlignment="1">
      <alignment horizontal="left" vertical="center" wrapText="1"/>
    </xf>
    <xf numFmtId="0" fontId="10" fillId="0" borderId="0" xfId="0" applyNumberFormat="1" applyFont="1" applyFill="1" applyBorder="1" applyAlignment="1">
      <alignment horizontal="left" vertical="center"/>
    </xf>
    <xf numFmtId="0" fontId="10" fillId="0" borderId="0" xfId="0" applyNumberFormat="1" applyFont="1" applyFill="1" applyBorder="1" applyAlignment="1">
      <alignment horizontal="centerContinuous" vertical="center"/>
    </xf>
    <xf numFmtId="0" fontId="66" fillId="0" borderId="10" xfId="0" quotePrefix="1" applyNumberFormat="1" applyFont="1" applyFill="1" applyBorder="1" applyAlignment="1">
      <alignment horizontal="centerContinuous"/>
    </xf>
    <xf numFmtId="0" fontId="66" fillId="0" borderId="10" xfId="0" quotePrefix="1" applyNumberFormat="1" applyFont="1" applyFill="1" applyBorder="1" applyAlignment="1">
      <alignment horizontal="center"/>
    </xf>
    <xf numFmtId="17" fontId="9" fillId="0" borderId="12" xfId="0" quotePrefix="1" applyNumberFormat="1" applyFont="1" applyFill="1" applyBorder="1" applyAlignment="1">
      <alignment horizontal="center" wrapText="1"/>
    </xf>
    <xf numFmtId="0" fontId="66" fillId="0" borderId="26" xfId="0" quotePrefix="1" applyNumberFormat="1" applyFont="1" applyFill="1" applyBorder="1" applyAlignment="1">
      <alignment horizontal="center"/>
    </xf>
    <xf numFmtId="17" fontId="9" fillId="0" borderId="14" xfId="0" quotePrefix="1" applyNumberFormat="1" applyFont="1" applyFill="1" applyBorder="1" applyAlignment="1">
      <alignment horizontal="center" wrapText="1"/>
    </xf>
    <xf numFmtId="17" fontId="9" fillId="0" borderId="12" xfId="0" applyNumberFormat="1" applyFont="1" applyFill="1" applyBorder="1" applyAlignment="1">
      <alignment horizontal="center" wrapText="1"/>
    </xf>
    <xf numFmtId="176" fontId="10" fillId="0" borderId="0" xfId="0" applyNumberFormat="1" applyFont="1" applyFill="1" applyBorder="1"/>
    <xf numFmtId="176" fontId="10" fillId="0" borderId="0" xfId="0" applyNumberFormat="1" applyFont="1" applyFill="1" applyBorder="1" applyAlignment="1">
      <alignment horizontal="right"/>
    </xf>
    <xf numFmtId="0" fontId="66" fillId="0" borderId="30" xfId="0" quotePrefix="1" applyNumberFormat="1" applyFont="1" applyFill="1" applyBorder="1" applyAlignment="1">
      <alignment horizontal="right"/>
    </xf>
    <xf numFmtId="167" fontId="67" fillId="0" borderId="0" xfId="44" applyNumberFormat="1" applyFont="1" applyFill="1" applyBorder="1" applyAlignment="1">
      <alignment horizontal="right"/>
    </xf>
    <xf numFmtId="9" fontId="10" fillId="0" borderId="0" xfId="44" applyFont="1" applyFill="1" applyBorder="1" applyAlignment="1">
      <alignment horizontal="right"/>
    </xf>
    <xf numFmtId="0" fontId="66" fillId="0" borderId="10" xfId="0" quotePrefix="1" applyNumberFormat="1" applyFont="1" applyFill="1" applyBorder="1" applyAlignment="1">
      <alignment horizontal="right"/>
    </xf>
    <xf numFmtId="167" fontId="67" fillId="0" borderId="13" xfId="44" applyNumberFormat="1" applyFont="1" applyFill="1" applyBorder="1" applyAlignment="1">
      <alignment horizontal="right"/>
    </xf>
    <xf numFmtId="167" fontId="68" fillId="0" borderId="0" xfId="0" applyNumberFormat="1" applyFont="1" applyFill="1" applyBorder="1" applyAlignment="1">
      <alignment horizontal="right"/>
    </xf>
    <xf numFmtId="17" fontId="9" fillId="0" borderId="0" xfId="0" quotePrefix="1" applyNumberFormat="1" applyFont="1" applyFill="1" applyBorder="1" applyAlignment="1">
      <alignment horizontal="right" wrapText="1"/>
    </xf>
    <xf numFmtId="17" fontId="9" fillId="0" borderId="29" xfId="0" quotePrefix="1" applyNumberFormat="1" applyFont="1" applyFill="1" applyBorder="1" applyAlignment="1">
      <alignment horizontal="right" wrapText="1"/>
    </xf>
    <xf numFmtId="17" fontId="9" fillId="0" borderId="0" xfId="0" applyNumberFormat="1" applyFont="1" applyFill="1" applyBorder="1" applyAlignment="1">
      <alignment horizontal="right" wrapText="1"/>
    </xf>
    <xf numFmtId="167" fontId="9" fillId="0" borderId="0" xfId="0" applyNumberFormat="1" applyFont="1" applyFill="1" applyBorder="1" applyAlignment="1">
      <alignment horizontal="right" wrapText="1"/>
    </xf>
    <xf numFmtId="168" fontId="67" fillId="0" borderId="0" xfId="28" quotePrefix="1" applyNumberFormat="1" applyFont="1" applyFill="1" applyBorder="1" applyAlignment="1">
      <alignment horizontal="right" wrapText="1"/>
    </xf>
    <xf numFmtId="167" fontId="67" fillId="0" borderId="0" xfId="44" applyNumberFormat="1" applyFont="1" applyFill="1" applyBorder="1" applyAlignment="1">
      <alignment horizontal="center"/>
    </xf>
    <xf numFmtId="9" fontId="10" fillId="0" borderId="0" xfId="44" applyFont="1" applyFill="1" applyBorder="1" applyAlignment="1"/>
    <xf numFmtId="167" fontId="68" fillId="0" borderId="0" xfId="0" applyNumberFormat="1" applyFont="1" applyFill="1" applyBorder="1" applyAlignment="1">
      <alignment horizontal="center"/>
    </xf>
    <xf numFmtId="0" fontId="67" fillId="0" borderId="0" xfId="0" applyNumberFormat="1" applyFont="1" applyFill="1" applyBorder="1" applyAlignment="1">
      <alignment horizontal="left" vertical="center" wrapText="1"/>
    </xf>
    <xf numFmtId="0" fontId="72" fillId="0" borderId="0" xfId="0" applyNumberFormat="1" applyFont="1" applyFill="1" applyBorder="1" applyAlignment="1">
      <alignment horizontal="center"/>
    </xf>
    <xf numFmtId="17" fontId="9" fillId="0" borderId="26" xfId="0" quotePrefix="1" applyNumberFormat="1" applyFont="1" applyFill="1" applyBorder="1" applyAlignment="1">
      <alignment horizontal="right" wrapText="1"/>
    </xf>
    <xf numFmtId="0" fontId="67" fillId="0" borderId="0" xfId="0" applyFont="1" applyFill="1"/>
    <xf numFmtId="176" fontId="10" fillId="0" borderId="0" xfId="0" applyNumberFormat="1" applyFont="1" applyFill="1" applyAlignment="1">
      <alignment horizontal="right"/>
    </xf>
    <xf numFmtId="176" fontId="67" fillId="0" borderId="26" xfId="42" applyNumberFormat="1" applyFont="1" applyFill="1" applyBorder="1" applyAlignment="1">
      <alignment horizontal="right"/>
    </xf>
    <xf numFmtId="0" fontId="67" fillId="0" borderId="10" xfId="0" applyFont="1" applyFill="1" applyBorder="1" applyAlignment="1">
      <alignment horizontal="right"/>
    </xf>
    <xf numFmtId="167" fontId="67" fillId="0" borderId="11" xfId="42" applyNumberFormat="1" applyFont="1" applyFill="1" applyBorder="1" applyAlignment="1">
      <alignment horizontal="right"/>
    </xf>
    <xf numFmtId="0" fontId="67" fillId="0" borderId="26" xfId="0" applyFont="1" applyFill="1" applyBorder="1" applyAlignment="1">
      <alignment horizontal="right"/>
    </xf>
    <xf numFmtId="164" fontId="67" fillId="0" borderId="26" xfId="42" applyFont="1" applyFill="1" applyBorder="1" applyAlignment="1">
      <alignment horizontal="right"/>
    </xf>
    <xf numFmtId="164" fontId="67" fillId="0" borderId="14" xfId="42" applyFont="1" applyFill="1" applyBorder="1" applyAlignment="1">
      <alignment horizontal="right"/>
    </xf>
    <xf numFmtId="164" fontId="67" fillId="0" borderId="21" xfId="42" applyFont="1" applyFill="1" applyBorder="1" applyAlignment="1">
      <alignment horizontal="right"/>
    </xf>
    <xf numFmtId="0" fontId="10" fillId="0" borderId="0" xfId="0" quotePrefix="1" applyNumberFormat="1" applyFont="1" applyFill="1" applyBorder="1" applyAlignment="1">
      <alignment horizontal="left" wrapText="1" indent="6"/>
    </xf>
    <xf numFmtId="164" fontId="67" fillId="0" borderId="30" xfId="42" applyFont="1" applyFill="1" applyBorder="1" applyAlignment="1">
      <alignment horizontal="right"/>
    </xf>
    <xf numFmtId="17" fontId="9" fillId="0" borderId="10" xfId="0" quotePrefix="1" applyNumberFormat="1" applyFont="1" applyFill="1" applyBorder="1" applyAlignment="1">
      <alignment horizontal="right" wrapText="1"/>
    </xf>
    <xf numFmtId="167" fontId="68" fillId="0" borderId="0" xfId="0" applyNumberFormat="1" applyFont="1" applyFill="1" applyAlignment="1">
      <alignment horizontal="right"/>
    </xf>
    <xf numFmtId="0" fontId="67" fillId="0" borderId="0" xfId="0" applyFont="1" applyFill="1" applyBorder="1" applyAlignment="1">
      <alignment horizontal="right"/>
    </xf>
    <xf numFmtId="0" fontId="67" fillId="0" borderId="29" xfId="0" applyFont="1" applyFill="1" applyBorder="1" applyAlignment="1">
      <alignment horizontal="right"/>
    </xf>
    <xf numFmtId="0" fontId="67" fillId="0" borderId="0" xfId="0" applyFont="1" applyFill="1" applyAlignment="1">
      <alignment horizontal="right"/>
    </xf>
    <xf numFmtId="0" fontId="10" fillId="0" borderId="26" xfId="0" applyNumberFormat="1" applyFont="1" applyFill="1" applyBorder="1" applyAlignment="1">
      <alignment horizontal="right"/>
    </xf>
    <xf numFmtId="0" fontId="10" fillId="0" borderId="30" xfId="0" applyNumberFormat="1" applyFont="1" applyFill="1" applyBorder="1" applyAlignment="1">
      <alignment horizontal="right"/>
    </xf>
    <xf numFmtId="164" fontId="67" fillId="0" borderId="10" xfId="42" applyNumberFormat="1" applyFont="1" applyFill="1" applyBorder="1" applyAlignment="1">
      <alignment horizontal="right"/>
    </xf>
    <xf numFmtId="164" fontId="67" fillId="0" borderId="26" xfId="42" applyNumberFormat="1" applyFont="1" applyFill="1" applyBorder="1" applyAlignment="1">
      <alignment horizontal="right"/>
    </xf>
    <xf numFmtId="165" fontId="10" fillId="0" borderId="10" xfId="28" applyNumberFormat="1" applyFont="1" applyFill="1" applyBorder="1" applyAlignment="1">
      <alignment horizontal="right"/>
    </xf>
    <xf numFmtId="165" fontId="10" fillId="0" borderId="26" xfId="28" applyNumberFormat="1" applyFont="1" applyFill="1" applyBorder="1" applyAlignment="1">
      <alignment horizontal="right"/>
    </xf>
    <xf numFmtId="176" fontId="10" fillId="0" borderId="26" xfId="0" applyNumberFormat="1" applyFont="1" applyFill="1" applyBorder="1" applyAlignment="1">
      <alignment horizontal="right"/>
    </xf>
    <xf numFmtId="0" fontId="10" fillId="0" borderId="20" xfId="0" applyNumberFormat="1" applyFont="1" applyFill="1" applyBorder="1" applyAlignment="1"/>
    <xf numFmtId="176" fontId="9" fillId="0" borderId="10" xfId="0" quotePrefix="1" applyNumberFormat="1" applyFont="1" applyFill="1" applyBorder="1" applyAlignment="1">
      <alignment horizontal="right" wrapText="1"/>
    </xf>
    <xf numFmtId="0" fontId="10" fillId="0" borderId="0" xfId="0" applyNumberFormat="1" applyFont="1" applyFill="1" applyBorder="1" applyAlignment="1">
      <alignment horizontal="left" wrapText="1" indent="3"/>
    </xf>
    <xf numFmtId="166" fontId="67" fillId="0" borderId="0" xfId="0" applyNumberFormat="1" applyFont="1" applyFill="1" applyAlignment="1">
      <alignment horizontal="right"/>
    </xf>
    <xf numFmtId="169" fontId="67" fillId="0" borderId="0" xfId="44" applyNumberFormat="1" applyFont="1" applyFill="1" applyBorder="1" applyAlignment="1">
      <alignment horizontal="right"/>
    </xf>
    <xf numFmtId="169" fontId="67" fillId="0" borderId="29" xfId="44" applyNumberFormat="1" applyFont="1" applyFill="1" applyBorder="1" applyAlignment="1">
      <alignment horizontal="right"/>
    </xf>
    <xf numFmtId="166" fontId="68" fillId="0" borderId="0" xfId="0" applyNumberFormat="1" applyFont="1" applyFill="1" applyBorder="1"/>
    <xf numFmtId="0" fontId="64" fillId="0" borderId="17" xfId="0" quotePrefix="1" applyNumberFormat="1" applyFont="1" applyFill="1" applyBorder="1" applyAlignment="1">
      <alignment horizontal="left" vertical="center"/>
    </xf>
    <xf numFmtId="0" fontId="10" fillId="0" borderId="26" xfId="0" applyNumberFormat="1" applyFont="1" applyFill="1" applyBorder="1" applyAlignment="1"/>
    <xf numFmtId="0" fontId="67" fillId="0" borderId="0" xfId="0" applyNumberFormat="1" applyFont="1" applyFill="1" applyBorder="1" applyAlignment="1">
      <alignment horizontal="left"/>
    </xf>
    <xf numFmtId="0" fontId="65" fillId="0" borderId="0" xfId="0" applyNumberFormat="1" applyFont="1" applyFill="1" applyBorder="1" applyAlignment="1">
      <alignment horizontal="left" wrapText="1"/>
    </xf>
    <xf numFmtId="0" fontId="10" fillId="0" borderId="26" xfId="0" applyNumberFormat="1" applyFont="1" applyFill="1" applyBorder="1" applyAlignment="1">
      <alignment horizontal="left"/>
    </xf>
    <xf numFmtId="178" fontId="67" fillId="0" borderId="0" xfId="42" applyNumberFormat="1" applyFont="1" applyFill="1" applyBorder="1"/>
    <xf numFmtId="167" fontId="67" fillId="0" borderId="0" xfId="0" applyNumberFormat="1" applyFont="1" applyFill="1" applyBorder="1" applyAlignment="1">
      <alignment horizontal="right"/>
    </xf>
    <xf numFmtId="176" fontId="9" fillId="0" borderId="0" xfId="0" quotePrefix="1" applyNumberFormat="1" applyFont="1" applyFill="1" applyBorder="1" applyAlignment="1">
      <alignment horizontal="center" wrapText="1"/>
    </xf>
    <xf numFmtId="176" fontId="10" fillId="0" borderId="0" xfId="0" applyNumberFormat="1" applyFont="1" applyFill="1" applyBorder="1" applyAlignment="1"/>
    <xf numFmtId="0" fontId="10" fillId="0" borderId="12" xfId="0" quotePrefix="1" applyNumberFormat="1" applyFont="1" applyFill="1" applyBorder="1" applyAlignment="1">
      <alignment horizontal="left"/>
    </xf>
    <xf numFmtId="0" fontId="10" fillId="0" borderId="12" xfId="0" quotePrefix="1" applyNumberFormat="1" applyFont="1" applyFill="1" applyBorder="1" applyAlignment="1">
      <alignment horizontal="right"/>
    </xf>
    <xf numFmtId="0" fontId="66" fillId="0" borderId="0" xfId="0" applyNumberFormat="1" applyFont="1" applyFill="1" applyBorder="1" applyAlignment="1">
      <alignment horizontal="center"/>
    </xf>
    <xf numFmtId="177" fontId="67" fillId="0" borderId="10" xfId="0" applyNumberFormat="1" applyFont="1" applyFill="1" applyBorder="1" applyAlignment="1">
      <alignment horizontal="right"/>
    </xf>
    <xf numFmtId="177" fontId="10" fillId="0" borderId="0" xfId="0" applyNumberFormat="1" applyFont="1" applyFill="1" applyBorder="1" applyAlignment="1">
      <alignment horizontal="right"/>
    </xf>
    <xf numFmtId="0" fontId="10" fillId="0" borderId="0" xfId="0" quotePrefix="1" applyNumberFormat="1" applyFont="1" applyFill="1" applyBorder="1" applyAlignment="1">
      <alignment horizontal="left" wrapText="1" indent="3"/>
    </xf>
    <xf numFmtId="0" fontId="67" fillId="0" borderId="0" xfId="0" applyNumberFormat="1" applyFont="1" applyFill="1" applyBorder="1" applyAlignment="1">
      <alignment horizontal="right"/>
    </xf>
    <xf numFmtId="10" fontId="67" fillId="0" borderId="11" xfId="44" applyNumberFormat="1" applyFont="1" applyFill="1" applyBorder="1" applyAlignment="1">
      <alignment horizontal="right"/>
    </xf>
    <xf numFmtId="185" fontId="67" fillId="0" borderId="0" xfId="44" applyNumberFormat="1" applyFont="1" applyFill="1" applyBorder="1" applyAlignment="1">
      <alignment horizontal="right"/>
    </xf>
    <xf numFmtId="185" fontId="67" fillId="0" borderId="11" xfId="44" applyNumberFormat="1" applyFont="1" applyFill="1" applyBorder="1" applyAlignment="1">
      <alignment horizontal="right"/>
    </xf>
    <xf numFmtId="181" fontId="10" fillId="0" borderId="10" xfId="0" applyNumberFormat="1" applyFont="1" applyFill="1" applyBorder="1" applyAlignment="1">
      <alignment horizontal="right"/>
    </xf>
    <xf numFmtId="181" fontId="10" fillId="0" borderId="0" xfId="0" applyNumberFormat="1" applyFont="1" applyFill="1" applyBorder="1" applyAlignment="1">
      <alignment horizontal="right"/>
    </xf>
    <xf numFmtId="0" fontId="10" fillId="0" borderId="31" xfId="0" applyNumberFormat="1" applyFont="1" applyFill="1" applyBorder="1"/>
    <xf numFmtId="0" fontId="10" fillId="0" borderId="19" xfId="0" applyNumberFormat="1" applyFont="1" applyFill="1" applyBorder="1" applyAlignment="1"/>
    <xf numFmtId="167" fontId="10" fillId="0" borderId="0" xfId="0" applyNumberFormat="1" applyFont="1" applyFill="1" applyBorder="1"/>
    <xf numFmtId="180" fontId="67" fillId="0" borderId="0" xfId="42" applyNumberFormat="1" applyFont="1" applyFill="1" applyBorder="1" applyAlignment="1">
      <alignment horizontal="right"/>
    </xf>
    <xf numFmtId="180" fontId="67" fillId="0" borderId="29" xfId="42" applyNumberFormat="1" applyFont="1" applyFill="1" applyBorder="1" applyAlignment="1">
      <alignment horizontal="right"/>
    </xf>
    <xf numFmtId="168" fontId="10" fillId="0" borderId="0" xfId="28" applyNumberFormat="1" applyFont="1" applyFill="1"/>
    <xf numFmtId="170" fontId="67" fillId="0" borderId="12" xfId="42" applyNumberFormat="1" applyFont="1" applyFill="1" applyBorder="1" applyAlignment="1">
      <alignment horizontal="right"/>
    </xf>
    <xf numFmtId="180" fontId="67" fillId="0" borderId="13" xfId="42" applyNumberFormat="1" applyFont="1" applyFill="1" applyBorder="1" applyAlignment="1">
      <alignment horizontal="right"/>
    </xf>
    <xf numFmtId="167" fontId="67" fillId="0" borderId="12" xfId="44" applyNumberFormat="1" applyFont="1" applyFill="1" applyBorder="1" applyAlignment="1">
      <alignment horizontal="right"/>
    </xf>
    <xf numFmtId="167" fontId="68" fillId="0" borderId="0" xfId="44" applyNumberFormat="1" applyFont="1" applyFill="1"/>
    <xf numFmtId="169" fontId="67" fillId="26" borderId="0" xfId="44" applyNumberFormat="1" applyFont="1" applyFill="1" applyBorder="1"/>
    <xf numFmtId="10" fontId="67" fillId="26" borderId="0" xfId="44" applyNumberFormat="1" applyFont="1" applyFill="1"/>
    <xf numFmtId="164" fontId="67" fillId="26" borderId="0" xfId="42" applyFont="1" applyFill="1" applyBorder="1"/>
    <xf numFmtId="169" fontId="67" fillId="26" borderId="0" xfId="44" applyNumberFormat="1" applyFont="1" applyFill="1"/>
    <xf numFmtId="164" fontId="68" fillId="0" borderId="0" xfId="42" applyFont="1" applyFill="1" applyBorder="1"/>
    <xf numFmtId="168" fontId="67" fillId="26" borderId="14" xfId="28" applyNumberFormat="1" applyFont="1" applyFill="1" applyBorder="1"/>
    <xf numFmtId="169" fontId="67" fillId="26" borderId="14" xfId="44" applyNumberFormat="1" applyFont="1" applyFill="1" applyBorder="1"/>
    <xf numFmtId="168" fontId="73" fillId="26" borderId="0" xfId="28" applyNumberFormat="1" applyFont="1" applyFill="1" applyBorder="1" applyAlignment="1">
      <alignment horizontal="center"/>
    </xf>
    <xf numFmtId="168" fontId="64" fillId="26" borderId="0" xfId="28" applyNumberFormat="1" applyFont="1" applyFill="1" applyBorder="1" applyAlignment="1">
      <alignment horizontal="center"/>
    </xf>
    <xf numFmtId="168" fontId="74" fillId="26" borderId="0" xfId="28" applyNumberFormat="1" applyFont="1" applyFill="1" applyBorder="1"/>
    <xf numFmtId="167" fontId="74" fillId="26" borderId="0" xfId="44" applyNumberFormat="1" applyFont="1" applyFill="1"/>
    <xf numFmtId="169" fontId="68" fillId="0" borderId="0" xfId="44" applyNumberFormat="1" applyFont="1" applyFill="1" applyAlignment="1">
      <alignment horizontal="left"/>
    </xf>
    <xf numFmtId="164" fontId="73" fillId="26" borderId="0" xfId="42" applyFont="1" applyFill="1" applyBorder="1" applyAlignment="1">
      <alignment horizontal="center"/>
    </xf>
    <xf numFmtId="164" fontId="74" fillId="26" borderId="0" xfId="42" applyFont="1" applyFill="1" applyBorder="1"/>
    <xf numFmtId="169" fontId="74" fillId="26" borderId="0" xfId="44" applyNumberFormat="1" applyFont="1" applyFill="1" applyBorder="1"/>
    <xf numFmtId="169" fontId="67" fillId="26" borderId="13" xfId="44" applyNumberFormat="1" applyFont="1" applyFill="1" applyBorder="1"/>
    <xf numFmtId="164" fontId="76" fillId="0" borderId="0" xfId="42" applyFont="1" applyFill="1" applyBorder="1"/>
    <xf numFmtId="164" fontId="76" fillId="0" borderId="0" xfId="42" applyFont="1" applyFill="1" applyBorder="1" applyAlignment="1">
      <alignment horizontal="center"/>
    </xf>
    <xf numFmtId="173" fontId="67" fillId="0" borderId="0" xfId="42" applyNumberFormat="1" applyFont="1" applyFill="1" applyBorder="1"/>
    <xf numFmtId="164" fontId="69" fillId="0" borderId="0" xfId="42" applyFont="1" applyFill="1" applyBorder="1"/>
    <xf numFmtId="37" fontId="67" fillId="0" borderId="0" xfId="42" applyNumberFormat="1" applyFont="1" applyFill="1" applyBorder="1"/>
    <xf numFmtId="168" fontId="67" fillId="0" borderId="0" xfId="28" applyNumberFormat="1" applyFont="1" applyFill="1" applyBorder="1" applyAlignment="1"/>
    <xf numFmtId="184" fontId="67" fillId="0" borderId="13" xfId="59" applyNumberFormat="1" applyFont="1" applyFill="1" applyBorder="1" applyAlignment="1"/>
    <xf numFmtId="169" fontId="67" fillId="0" borderId="13" xfId="44" applyNumberFormat="1" applyFont="1" applyFill="1" applyBorder="1"/>
    <xf numFmtId="164" fontId="78" fillId="0" borderId="0" xfId="42" applyFont="1" applyFill="1" applyBorder="1" applyAlignment="1">
      <alignment horizontal="center"/>
    </xf>
    <xf numFmtId="168" fontId="9" fillId="0" borderId="0" xfId="28" applyNumberFormat="1" applyFont="1" applyFill="1" applyBorder="1" applyAlignment="1"/>
    <xf numFmtId="168" fontId="9" fillId="0" borderId="17" xfId="28" applyNumberFormat="1" applyFont="1" applyFill="1" applyBorder="1" applyAlignment="1"/>
    <xf numFmtId="168" fontId="10" fillId="0" borderId="0" xfId="28" applyNumberFormat="1" applyFont="1" applyFill="1" applyBorder="1" applyAlignment="1"/>
    <xf numFmtId="168" fontId="67" fillId="0" borderId="0" xfId="28" applyNumberFormat="1" applyFont="1" applyFill="1"/>
    <xf numFmtId="168" fontId="77" fillId="0" borderId="0" xfId="28" applyNumberFormat="1" applyFont="1" applyFill="1"/>
    <xf numFmtId="164" fontId="73" fillId="0" borderId="0" xfId="42" applyFont="1" applyFill="1" applyBorder="1" applyAlignment="1">
      <alignment horizontal="center"/>
    </xf>
    <xf numFmtId="3" fontId="69" fillId="0" borderId="0" xfId="28" applyNumberFormat="1" applyFont="1" applyFill="1"/>
    <xf numFmtId="168" fontId="64" fillId="0" borderId="0" xfId="28" applyNumberFormat="1" applyFont="1" applyFill="1" applyBorder="1" applyAlignment="1">
      <alignment horizontal="center"/>
    </xf>
    <xf numFmtId="168" fontId="67" fillId="0" borderId="11" xfId="28" applyNumberFormat="1" applyFont="1" applyFill="1" applyBorder="1" applyAlignment="1">
      <alignment horizontal="center"/>
    </xf>
    <xf numFmtId="3" fontId="73" fillId="0" borderId="11" xfId="28" applyNumberFormat="1" applyFont="1" applyFill="1" applyBorder="1" applyAlignment="1">
      <alignment horizontal="center"/>
    </xf>
    <xf numFmtId="171" fontId="64" fillId="0" borderId="11" xfId="42" applyNumberFormat="1" applyFont="1" applyFill="1" applyBorder="1" applyAlignment="1">
      <alignment horizontal="center"/>
    </xf>
    <xf numFmtId="3" fontId="78" fillId="0" borderId="0" xfId="28" applyNumberFormat="1" applyFont="1" applyFill="1" applyBorder="1" applyAlignment="1">
      <alignment horizontal="center"/>
    </xf>
    <xf numFmtId="168" fontId="67" fillId="0" borderId="0" xfId="28" applyNumberFormat="1" applyFont="1" applyFill="1" applyAlignment="1">
      <alignment horizontal="center"/>
    </xf>
    <xf numFmtId="171" fontId="64" fillId="0" borderId="0" xfId="42" applyNumberFormat="1" applyFont="1" applyFill="1" applyBorder="1" applyAlignment="1">
      <alignment horizontal="center"/>
    </xf>
    <xf numFmtId="3" fontId="78" fillId="0" borderId="0" xfId="28" applyNumberFormat="1" applyFont="1" applyFill="1"/>
    <xf numFmtId="168" fontId="9" fillId="0" borderId="11" xfId="28" applyNumberFormat="1" applyFont="1" applyFill="1" applyBorder="1" applyAlignment="1">
      <alignment horizontal="center" wrapText="1"/>
    </xf>
    <xf numFmtId="37" fontId="64" fillId="0" borderId="0" xfId="28" applyNumberFormat="1" applyFont="1" applyFill="1"/>
    <xf numFmtId="184" fontId="67" fillId="0" borderId="0" xfId="59" applyNumberFormat="1" applyFont="1" applyFill="1" applyBorder="1"/>
    <xf numFmtId="174" fontId="67" fillId="0" borderId="0" xfId="44" applyNumberFormat="1" applyFont="1" applyFill="1"/>
    <xf numFmtId="174" fontId="67" fillId="0" borderId="13" xfId="44" applyNumberFormat="1" applyFont="1" applyFill="1" applyBorder="1"/>
    <xf numFmtId="174" fontId="10" fillId="0" borderId="13" xfId="44" applyNumberFormat="1" applyFont="1" applyFill="1" applyBorder="1"/>
    <xf numFmtId="37" fontId="78" fillId="0" borderId="0" xfId="28" applyNumberFormat="1" applyFont="1" applyFill="1"/>
    <xf numFmtId="171" fontId="80" fillId="0" borderId="0" xfId="42" applyNumberFormat="1" applyFont="1" applyFill="1" applyBorder="1" applyAlignment="1">
      <alignment horizontal="center"/>
    </xf>
    <xf numFmtId="37" fontId="78" fillId="0" borderId="0" xfId="28" applyNumberFormat="1" applyFont="1" applyFill="1" applyBorder="1" applyAlignment="1">
      <alignment horizontal="center"/>
    </xf>
    <xf numFmtId="10" fontId="10" fillId="0" borderId="0" xfId="44" applyNumberFormat="1" applyFont="1" applyFill="1"/>
    <xf numFmtId="175" fontId="67" fillId="0" borderId="0" xfId="44" applyNumberFormat="1" applyFont="1" applyFill="1"/>
    <xf numFmtId="175" fontId="77" fillId="26" borderId="0" xfId="44" applyNumberFormat="1" applyFont="1" applyFill="1" applyBorder="1"/>
    <xf numFmtId="175" fontId="67" fillId="0" borderId="0" xfId="44" applyNumberFormat="1" applyFont="1" applyFill="1" applyBorder="1"/>
    <xf numFmtId="168" fontId="82" fillId="26" borderId="0" xfId="28" applyNumberFormat="1" applyFont="1" applyFill="1" applyBorder="1"/>
    <xf numFmtId="174" fontId="67" fillId="0" borderId="0" xfId="44" applyNumberFormat="1" applyFont="1" applyFill="1" applyBorder="1"/>
    <xf numFmtId="174" fontId="67" fillId="26" borderId="0" xfId="44" applyNumberFormat="1" applyFont="1" applyFill="1" applyBorder="1" applyAlignment="1">
      <alignment horizontal="right"/>
    </xf>
    <xf numFmtId="174" fontId="67" fillId="0" borderId="11" xfId="44" applyNumberFormat="1" applyFont="1" applyFill="1" applyBorder="1"/>
    <xf numFmtId="164" fontId="64" fillId="0" borderId="16" xfId="42" applyFont="1" applyFill="1" applyBorder="1" applyAlignment="1">
      <alignment horizontal="center"/>
    </xf>
    <xf numFmtId="176" fontId="67" fillId="26" borderId="0" xfId="42" applyNumberFormat="1" applyFont="1" applyFill="1" applyBorder="1"/>
    <xf numFmtId="164" fontId="67" fillId="26" borderId="0" xfId="42" applyFont="1" applyFill="1" applyBorder="1" applyAlignment="1">
      <alignment horizontal="center"/>
    </xf>
    <xf numFmtId="0" fontId="9" fillId="0" borderId="0" xfId="0" applyFont="1" applyBorder="1" applyAlignment="1">
      <alignment horizontal="center"/>
    </xf>
    <xf numFmtId="0" fontId="9" fillId="0" borderId="11" xfId="0" applyFont="1" applyBorder="1" applyAlignment="1">
      <alignment horizontal="center"/>
    </xf>
    <xf numFmtId="17" fontId="9" fillId="0" borderId="19" xfId="0" quotePrefix="1" applyNumberFormat="1" applyFont="1" applyFill="1" applyBorder="1" applyAlignment="1">
      <alignment horizontal="center" wrapText="1"/>
    </xf>
    <xf numFmtId="0" fontId="84" fillId="0" borderId="0" xfId="0" applyFont="1" applyBorder="1" applyAlignment="1">
      <alignment horizontal="center"/>
    </xf>
    <xf numFmtId="9" fontId="67" fillId="0" borderId="0" xfId="44" applyFont="1" applyFill="1" applyBorder="1"/>
    <xf numFmtId="9" fontId="67" fillId="0" borderId="19" xfId="44" applyFont="1" applyFill="1" applyBorder="1"/>
    <xf numFmtId="9" fontId="67" fillId="0" borderId="29" xfId="44" applyFont="1" applyFill="1" applyBorder="1"/>
    <xf numFmtId="178" fontId="67" fillId="0" borderId="19" xfId="42" applyNumberFormat="1" applyFont="1" applyFill="1" applyBorder="1"/>
    <xf numFmtId="178" fontId="67" fillId="0" borderId="29" xfId="42" applyNumberFormat="1" applyFont="1" applyFill="1" applyBorder="1"/>
    <xf numFmtId="43" fontId="10" fillId="0" borderId="0" xfId="28" applyFont="1" applyFill="1"/>
    <xf numFmtId="0" fontId="9" fillId="0" borderId="0" xfId="249" applyNumberFormat="1" applyFont="1" applyFill="1" applyBorder="1" applyAlignment="1">
      <alignment horizontal="left"/>
    </xf>
    <xf numFmtId="0" fontId="9" fillId="0" borderId="0" xfId="249" applyNumberFormat="1" applyFont="1" applyFill="1" applyBorder="1" applyAlignment="1">
      <alignment horizontal="centerContinuous"/>
    </xf>
    <xf numFmtId="0" fontId="65" fillId="0" borderId="0" xfId="249" applyNumberFormat="1" applyFont="1" applyFill="1" applyBorder="1" applyAlignment="1"/>
    <xf numFmtId="173" fontId="9" fillId="0" borderId="0" xfId="249" applyNumberFormat="1" applyFont="1" applyFill="1" applyBorder="1" applyAlignment="1"/>
    <xf numFmtId="0" fontId="9" fillId="0" borderId="0" xfId="249" applyNumberFormat="1" applyFont="1" applyFill="1" applyBorder="1" applyAlignment="1"/>
    <xf numFmtId="0" fontId="9" fillId="0" borderId="17" xfId="249" applyNumberFormat="1" applyFont="1" applyFill="1" applyBorder="1" applyAlignment="1">
      <alignment horizontal="left"/>
    </xf>
    <xf numFmtId="0" fontId="9" fillId="0" borderId="17" xfId="249" applyNumberFormat="1" applyFont="1" applyFill="1" applyBorder="1" applyAlignment="1">
      <alignment horizontal="centerContinuous"/>
    </xf>
    <xf numFmtId="0" fontId="9" fillId="0" borderId="17" xfId="249" applyNumberFormat="1" applyFont="1" applyFill="1" applyBorder="1" applyAlignment="1"/>
    <xf numFmtId="173" fontId="9" fillId="0" borderId="17" xfId="249" applyNumberFormat="1" applyFont="1" applyFill="1" applyBorder="1" applyAlignment="1"/>
    <xf numFmtId="173" fontId="9" fillId="0" borderId="0" xfId="249" applyNumberFormat="1" applyFont="1" applyFill="1" applyBorder="1" applyAlignment="1">
      <alignment horizontal="center"/>
    </xf>
    <xf numFmtId="0" fontId="64" fillId="0" borderId="0" xfId="249" quotePrefix="1" applyNumberFormat="1" applyFont="1" applyFill="1" applyBorder="1" applyAlignment="1">
      <alignment horizontal="left"/>
    </xf>
    <xf numFmtId="0" fontId="9" fillId="0" borderId="11" xfId="249" applyNumberFormat="1" applyFont="1" applyFill="1" applyBorder="1" applyAlignment="1">
      <alignment horizontal="centerContinuous"/>
    </xf>
    <xf numFmtId="173" fontId="9" fillId="0" borderId="11" xfId="249" applyNumberFormat="1" applyFont="1" applyFill="1" applyBorder="1" applyAlignment="1">
      <alignment horizontal="centerContinuous"/>
    </xf>
    <xf numFmtId="0" fontId="9" fillId="0" borderId="0" xfId="249" applyNumberFormat="1" applyFont="1" applyFill="1" applyBorder="1" applyAlignment="1">
      <alignment horizontal="right"/>
    </xf>
    <xf numFmtId="0" fontId="10" fillId="0" borderId="0" xfId="249" applyNumberFormat="1" applyFont="1" applyFill="1" applyBorder="1" applyAlignment="1"/>
    <xf numFmtId="17" fontId="9" fillId="0" borderId="0" xfId="249" quotePrefix="1" applyNumberFormat="1" applyFont="1" applyFill="1" applyBorder="1" applyAlignment="1">
      <alignment horizontal="centerContinuous" wrapText="1"/>
    </xf>
    <xf numFmtId="173" fontId="9" fillId="0" borderId="0" xfId="249" quotePrefix="1" applyNumberFormat="1" applyFont="1" applyFill="1" applyBorder="1" applyAlignment="1">
      <alignment horizontal="centerContinuous" wrapText="1"/>
    </xf>
    <xf numFmtId="17" fontId="9" fillId="0" borderId="14" xfId="249" applyNumberFormat="1" applyFont="1" applyFill="1" applyBorder="1" applyAlignment="1">
      <alignment horizontal="centerContinuous" wrapText="1"/>
    </xf>
    <xf numFmtId="17" fontId="9" fillId="0" borderId="14" xfId="249" quotePrefix="1" applyNumberFormat="1" applyFont="1" applyFill="1" applyBorder="1" applyAlignment="1">
      <alignment horizontal="centerContinuous" wrapText="1"/>
    </xf>
    <xf numFmtId="0" fontId="66" fillId="0" borderId="0" xfId="249" applyNumberFormat="1" applyFont="1" applyFill="1" applyBorder="1" applyAlignment="1">
      <alignment horizontal="center"/>
    </xf>
    <xf numFmtId="0" fontId="10" fillId="0" borderId="0" xfId="249" applyNumberFormat="1" applyFont="1" applyFill="1" applyBorder="1" applyAlignment="1">
      <alignment horizontal="right"/>
    </xf>
    <xf numFmtId="17" fontId="9" fillId="0" borderId="0" xfId="249" applyNumberFormat="1" applyFont="1" applyFill="1" applyBorder="1" applyAlignment="1">
      <alignment horizontal="center" wrapText="1"/>
    </xf>
    <xf numFmtId="173" fontId="9" fillId="0" borderId="0" xfId="249" applyNumberFormat="1" applyFont="1" applyFill="1" applyBorder="1" applyAlignment="1">
      <alignment horizontal="center" wrapText="1"/>
    </xf>
    <xf numFmtId="0" fontId="85" fillId="0" borderId="0" xfId="249"/>
    <xf numFmtId="17" fontId="9" fillId="0" borderId="11" xfId="249" applyNumberFormat="1" applyFont="1" applyFill="1" applyBorder="1" applyAlignment="1">
      <alignment horizontal="center" wrapText="1"/>
    </xf>
    <xf numFmtId="173" fontId="9" fillId="0" borderId="11" xfId="249" applyNumberFormat="1" applyFont="1" applyFill="1" applyBorder="1" applyAlignment="1">
      <alignment horizontal="center" wrapText="1"/>
    </xf>
    <xf numFmtId="0" fontId="86" fillId="24" borderId="0" xfId="249" quotePrefix="1" applyNumberFormat="1" applyFont="1" applyFill="1" applyBorder="1" applyAlignment="1">
      <alignment horizontal="left"/>
    </xf>
    <xf numFmtId="0" fontId="87" fillId="24" borderId="0" xfId="249" applyNumberFormat="1" applyFont="1" applyFill="1" applyBorder="1" applyAlignment="1">
      <alignment horizontal="left"/>
    </xf>
    <xf numFmtId="0" fontId="87" fillId="0" borderId="0" xfId="249" applyNumberFormat="1" applyFont="1" applyFill="1" applyBorder="1" applyAlignment="1">
      <alignment horizontal="left"/>
    </xf>
    <xf numFmtId="173" fontId="87" fillId="0" borderId="0" xfId="249" applyNumberFormat="1" applyFont="1" applyFill="1" applyBorder="1" applyAlignment="1">
      <alignment horizontal="left"/>
    </xf>
    <xf numFmtId="0" fontId="10" fillId="0" borderId="0" xfId="249" applyNumberFormat="1" applyFont="1" applyFill="1"/>
    <xf numFmtId="173" fontId="10" fillId="0" borderId="0" xfId="249" applyNumberFormat="1" applyFont="1" applyFill="1"/>
    <xf numFmtId="0" fontId="10" fillId="0" borderId="0" xfId="249" applyNumberFormat="1" applyFont="1" applyFill="1" applyBorder="1"/>
    <xf numFmtId="0" fontId="66" fillId="0" borderId="0" xfId="249" quotePrefix="1" applyNumberFormat="1" applyFont="1" applyFill="1" applyAlignment="1">
      <alignment horizontal="left"/>
    </xf>
    <xf numFmtId="0" fontId="67" fillId="26" borderId="0" xfId="249" applyNumberFormat="1" applyFont="1" applyFill="1"/>
    <xf numFmtId="0" fontId="67" fillId="0" borderId="0" xfId="249" applyNumberFormat="1" applyFont="1" applyFill="1"/>
    <xf numFmtId="0" fontId="68" fillId="0" borderId="0" xfId="249" applyNumberFormat="1" applyFont="1" applyFill="1"/>
    <xf numFmtId="0" fontId="10" fillId="0" borderId="0" xfId="249" quotePrefix="1" applyNumberFormat="1" applyFont="1" applyFill="1" applyAlignment="1">
      <alignment horizontal="left"/>
    </xf>
    <xf numFmtId="0" fontId="10" fillId="26" borderId="0" xfId="249" applyNumberFormat="1" applyFont="1" applyFill="1" applyBorder="1"/>
    <xf numFmtId="0" fontId="67" fillId="0" borderId="0" xfId="249" quotePrefix="1" applyNumberFormat="1" applyFont="1" applyFill="1" applyAlignment="1">
      <alignment horizontal="left"/>
    </xf>
    <xf numFmtId="0" fontId="68" fillId="0" borderId="0" xfId="249" quotePrefix="1" applyNumberFormat="1" applyFont="1" applyFill="1" applyAlignment="1">
      <alignment horizontal="left"/>
    </xf>
    <xf numFmtId="164" fontId="10" fillId="0" borderId="0" xfId="249" applyNumberFormat="1" applyFont="1" applyFill="1"/>
    <xf numFmtId="0" fontId="75" fillId="26" borderId="0" xfId="249" applyNumberFormat="1" applyFont="1" applyFill="1" applyAlignment="1">
      <alignment horizontal="center"/>
    </xf>
    <xf numFmtId="0" fontId="74" fillId="26" borderId="0" xfId="249" applyNumberFormat="1" applyFont="1" applyFill="1"/>
    <xf numFmtId="168" fontId="10" fillId="0" borderId="0" xfId="249" applyNumberFormat="1" applyFont="1" applyFill="1"/>
    <xf numFmtId="0" fontId="68" fillId="0" borderId="0" xfId="249" applyNumberFormat="1" applyFont="1" applyFill="1" applyAlignment="1">
      <alignment horizontal="left"/>
    </xf>
    <xf numFmtId="164" fontId="74" fillId="26" borderId="0" xfId="249" applyNumberFormat="1" applyFont="1" applyFill="1"/>
    <xf numFmtId="0" fontId="67" fillId="0" borderId="0" xfId="249" applyNumberFormat="1" applyFont="1" applyFill="1" applyBorder="1"/>
    <xf numFmtId="44" fontId="87" fillId="0" borderId="0" xfId="249" applyNumberFormat="1" applyFont="1" applyFill="1" applyBorder="1" applyAlignment="1">
      <alignment horizontal="left"/>
    </xf>
    <xf numFmtId="164" fontId="68" fillId="0" borderId="0" xfId="249" applyNumberFormat="1" applyFont="1" applyFill="1" applyAlignment="1">
      <alignment horizontal="left"/>
    </xf>
    <xf numFmtId="0" fontId="12" fillId="0" borderId="0" xfId="249" quotePrefix="1" applyNumberFormat="1" applyFont="1" applyFill="1" applyBorder="1" applyAlignment="1">
      <alignment horizontal="left"/>
    </xf>
    <xf numFmtId="17" fontId="9" fillId="0" borderId="0" xfId="249" quotePrefix="1" applyNumberFormat="1" applyFont="1" applyFill="1" applyBorder="1" applyAlignment="1">
      <alignment horizontal="center" wrapText="1"/>
    </xf>
    <xf numFmtId="0" fontId="77" fillId="0" borderId="0" xfId="249" applyNumberFormat="1" applyFont="1" applyFill="1"/>
    <xf numFmtId="0" fontId="67" fillId="0" borderId="0" xfId="249" applyNumberFormat="1" applyFont="1" applyFill="1" applyBorder="1" applyAlignment="1">
      <alignment horizontal="left"/>
    </xf>
    <xf numFmtId="0" fontId="71" fillId="0" borderId="0" xfId="249" applyNumberFormat="1" applyFont="1" applyFill="1"/>
    <xf numFmtId="0" fontId="76" fillId="0" borderId="0" xfId="249" applyNumberFormat="1" applyFont="1" applyFill="1"/>
    <xf numFmtId="43" fontId="10" fillId="0" borderId="0" xfId="249" applyNumberFormat="1" applyFont="1" applyFill="1"/>
    <xf numFmtId="0" fontId="85" fillId="0" borderId="0" xfId="249" applyAlignment="1">
      <alignment horizontal="left" wrapText="1"/>
    </xf>
    <xf numFmtId="1" fontId="68" fillId="0" borderId="0" xfId="249" applyNumberFormat="1" applyFont="1" applyFill="1"/>
    <xf numFmtId="168" fontId="68" fillId="0" borderId="0" xfId="249" applyNumberFormat="1" applyFont="1" applyFill="1"/>
    <xf numFmtId="0" fontId="78" fillId="0" borderId="0" xfId="249" applyNumberFormat="1" applyFont="1" applyFill="1" applyAlignment="1">
      <alignment horizontal="center"/>
    </xf>
    <xf numFmtId="14" fontId="68" fillId="0" borderId="0" xfId="249" applyNumberFormat="1" applyFont="1" applyFill="1"/>
    <xf numFmtId="175" fontId="68" fillId="0" borderId="0" xfId="249" applyNumberFormat="1" applyFont="1" applyFill="1"/>
    <xf numFmtId="2" fontId="10" fillId="0" borderId="0" xfId="249" applyNumberFormat="1" applyFont="1" applyFill="1"/>
    <xf numFmtId="2" fontId="10" fillId="0" borderId="0" xfId="249" applyNumberFormat="1" applyFont="1" applyFill="1" applyBorder="1"/>
    <xf numFmtId="173" fontId="10" fillId="0" borderId="0" xfId="249" applyNumberFormat="1" applyFont="1" applyFill="1" applyBorder="1"/>
    <xf numFmtId="0" fontId="10" fillId="0" borderId="0" xfId="249" quotePrefix="1" applyNumberFormat="1" applyFont="1" applyFill="1" applyBorder="1" applyAlignment="1">
      <alignment horizontal="left"/>
    </xf>
    <xf numFmtId="0" fontId="10" fillId="0" borderId="0" xfId="249" quotePrefix="1" applyNumberFormat="1" applyFont="1" applyFill="1" applyBorder="1" applyAlignment="1">
      <alignment horizontal="right"/>
    </xf>
    <xf numFmtId="166" fontId="68" fillId="0" borderId="0" xfId="249" applyNumberFormat="1" applyFont="1" applyFill="1" applyBorder="1" applyAlignment="1">
      <alignment horizontal="center"/>
    </xf>
    <xf numFmtId="0" fontId="69" fillId="0" borderId="0" xfId="249" applyNumberFormat="1" applyFont="1" applyFill="1"/>
    <xf numFmtId="3" fontId="70" fillId="0" borderId="0" xfId="249" applyNumberFormat="1" applyFont="1" applyFill="1" applyBorder="1" applyAlignment="1">
      <alignment horizontal="centerContinuous"/>
    </xf>
    <xf numFmtId="37" fontId="9" fillId="0" borderId="0" xfId="249" applyNumberFormat="1" applyFont="1" applyFill="1" applyBorder="1" applyAlignment="1"/>
    <xf numFmtId="3" fontId="70" fillId="0" borderId="17" xfId="249" applyNumberFormat="1" applyFont="1" applyFill="1" applyBorder="1" applyAlignment="1">
      <alignment horizontal="centerContinuous"/>
    </xf>
    <xf numFmtId="0" fontId="70" fillId="0" borderId="17" xfId="249" applyNumberFormat="1" applyFont="1" applyFill="1" applyBorder="1" applyAlignment="1"/>
    <xf numFmtId="37" fontId="9" fillId="0" borderId="17" xfId="249" applyNumberFormat="1" applyFont="1" applyFill="1" applyBorder="1" applyAlignment="1"/>
    <xf numFmtId="0" fontId="89" fillId="0" borderId="0" xfId="249" applyNumberFormat="1" applyFont="1" applyFill="1" applyBorder="1" applyAlignment="1"/>
    <xf numFmtId="0" fontId="79" fillId="0" borderId="0" xfId="249" applyNumberFormat="1" applyFont="1" applyFill="1" applyBorder="1" applyAlignment="1"/>
    <xf numFmtId="3" fontId="69" fillId="0" borderId="0" xfId="249" applyNumberFormat="1" applyFont="1" applyFill="1" applyBorder="1" applyAlignment="1"/>
    <xf numFmtId="0" fontId="69" fillId="0" borderId="0" xfId="249" applyNumberFormat="1" applyFont="1" applyFill="1" applyBorder="1" applyAlignment="1"/>
    <xf numFmtId="37" fontId="10" fillId="0" borderId="0" xfId="249" applyNumberFormat="1" applyFont="1" applyFill="1" applyBorder="1" applyAlignment="1"/>
    <xf numFmtId="3" fontId="90" fillId="0" borderId="0" xfId="249" applyNumberFormat="1" applyFont="1" applyFill="1" applyBorder="1" applyAlignment="1">
      <alignment horizontal="left"/>
    </xf>
    <xf numFmtId="168" fontId="87" fillId="0" borderId="0" xfId="28" applyNumberFormat="1" applyFont="1" applyFill="1" applyBorder="1" applyAlignment="1">
      <alignment horizontal="left"/>
    </xf>
    <xf numFmtId="0" fontId="90" fillId="0" borderId="0" xfId="249" applyNumberFormat="1" applyFont="1" applyFill="1" applyBorder="1" applyAlignment="1">
      <alignment horizontal="left"/>
    </xf>
    <xf numFmtId="37" fontId="87" fillId="0" borderId="0" xfId="249" applyNumberFormat="1" applyFont="1" applyFill="1" applyBorder="1" applyAlignment="1">
      <alignment horizontal="left"/>
    </xf>
    <xf numFmtId="37" fontId="10" fillId="0" borderId="0" xfId="249" applyNumberFormat="1" applyFont="1" applyFill="1"/>
    <xf numFmtId="0" fontId="71" fillId="0" borderId="0" xfId="249" quotePrefix="1" applyNumberFormat="1" applyFont="1" applyFill="1" applyAlignment="1">
      <alignment horizontal="left"/>
    </xf>
    <xf numFmtId="37" fontId="67" fillId="0" borderId="0" xfId="249" applyNumberFormat="1" applyFont="1" applyFill="1"/>
    <xf numFmtId="1" fontId="67" fillId="0" borderId="0" xfId="249" applyNumberFormat="1" applyFont="1" applyFill="1"/>
    <xf numFmtId="171" fontId="67" fillId="0" borderId="0" xfId="249" applyNumberFormat="1" applyFont="1" applyFill="1"/>
    <xf numFmtId="0" fontId="10" fillId="0" borderId="11" xfId="249" applyNumberFormat="1" applyFont="1" applyFill="1" applyBorder="1"/>
    <xf numFmtId="0" fontId="10" fillId="0" borderId="11" xfId="249" quotePrefix="1" applyNumberFormat="1" applyFont="1" applyFill="1" applyBorder="1" applyAlignment="1">
      <alignment horizontal="left"/>
    </xf>
    <xf numFmtId="3" fontId="69" fillId="0" borderId="11" xfId="249" applyNumberFormat="1" applyFont="1" applyFill="1" applyBorder="1"/>
    <xf numFmtId="0" fontId="67" fillId="0" borderId="11" xfId="249" applyNumberFormat="1" applyFont="1" applyFill="1" applyBorder="1"/>
    <xf numFmtId="37" fontId="67" fillId="0" borderId="11" xfId="249" applyNumberFormat="1" applyFont="1" applyFill="1" applyBorder="1"/>
    <xf numFmtId="17" fontId="9" fillId="0" borderId="11" xfId="249" applyNumberFormat="1" applyFont="1" applyFill="1" applyBorder="1" applyAlignment="1">
      <alignment horizontal="centerContinuous" wrapText="1"/>
    </xf>
    <xf numFmtId="0" fontId="10" fillId="0" borderId="0" xfId="249" applyNumberFormat="1" applyFont="1" applyFill="1" applyAlignment="1">
      <alignment horizontal="center"/>
    </xf>
    <xf numFmtId="3" fontId="69" fillId="0" borderId="0" xfId="249" applyNumberFormat="1" applyFont="1" applyFill="1"/>
    <xf numFmtId="0" fontId="87" fillId="0" borderId="0" xfId="249" applyNumberFormat="1" applyFont="1" applyFill="1"/>
    <xf numFmtId="164" fontId="69" fillId="0" borderId="0" xfId="249" applyNumberFormat="1" applyFont="1" applyFill="1"/>
    <xf numFmtId="176" fontId="69" fillId="0" borderId="0" xfId="249" applyNumberFormat="1" applyFont="1" applyFill="1"/>
    <xf numFmtId="176" fontId="10" fillId="0" borderId="0" xfId="249" applyNumberFormat="1" applyFont="1" applyFill="1"/>
    <xf numFmtId="0" fontId="10" fillId="0" borderId="12" xfId="249" applyNumberFormat="1" applyFont="1" applyFill="1" applyBorder="1"/>
    <xf numFmtId="0" fontId="10" fillId="0" borderId="12" xfId="249" quotePrefix="1" applyNumberFormat="1" applyFont="1" applyFill="1" applyBorder="1" applyAlignment="1">
      <alignment horizontal="left"/>
    </xf>
    <xf numFmtId="0" fontId="10" fillId="0" borderId="12" xfId="249" quotePrefix="1" applyNumberFormat="1" applyFont="1" applyFill="1" applyBorder="1" applyAlignment="1">
      <alignment horizontal="right"/>
    </xf>
    <xf numFmtId="166" fontId="68" fillId="0" borderId="12" xfId="249" applyNumberFormat="1" applyFont="1" applyFill="1" applyBorder="1" applyAlignment="1">
      <alignment horizontal="center"/>
    </xf>
    <xf numFmtId="0" fontId="9" fillId="0" borderId="34" xfId="249" applyNumberFormat="1" applyFont="1" applyFill="1" applyBorder="1" applyAlignment="1">
      <alignment horizontal="left"/>
    </xf>
    <xf numFmtId="0" fontId="9" fillId="0" borderId="34" xfId="249" applyNumberFormat="1" applyFont="1" applyFill="1" applyBorder="1" applyAlignment="1">
      <alignment horizontal="centerContinuous"/>
    </xf>
    <xf numFmtId="0" fontId="9" fillId="0" borderId="34" xfId="249" applyNumberFormat="1" applyFont="1" applyFill="1" applyBorder="1" applyAlignment="1"/>
    <xf numFmtId="0" fontId="10" fillId="0" borderId="17" xfId="249" applyNumberFormat="1" applyFont="1" applyFill="1" applyBorder="1" applyAlignment="1">
      <alignment horizontal="centerContinuous"/>
    </xf>
    <xf numFmtId="0" fontId="10" fillId="0" borderId="0" xfId="249" applyNumberFormat="1" applyFont="1" applyFill="1" applyBorder="1" applyAlignment="1">
      <alignment horizontal="centerContinuous"/>
    </xf>
    <xf numFmtId="0" fontId="9" fillId="0" borderId="0" xfId="249" applyNumberFormat="1" applyFont="1" applyFill="1" applyBorder="1" applyAlignment="1">
      <alignment horizontal="center"/>
    </xf>
    <xf numFmtId="0" fontId="68" fillId="0" borderId="0" xfId="249" applyNumberFormat="1" applyFont="1" applyFill="1" applyBorder="1" applyAlignment="1"/>
    <xf numFmtId="0" fontId="12" fillId="0" borderId="0" xfId="249" applyNumberFormat="1" applyFont="1" applyFill="1" applyBorder="1" applyAlignment="1">
      <alignment horizontal="left" vertical="center"/>
    </xf>
    <xf numFmtId="0" fontId="94" fillId="0" borderId="0" xfId="249" applyNumberFormat="1" applyFont="1" applyFill="1" applyBorder="1" applyAlignment="1">
      <alignment horizontal="left" vertical="center"/>
    </xf>
    <xf numFmtId="17" fontId="9" fillId="0" borderId="11" xfId="249" quotePrefix="1" applyNumberFormat="1" applyFont="1" applyFill="1" applyBorder="1" applyAlignment="1">
      <alignment horizontal="center" wrapText="1"/>
    </xf>
    <xf numFmtId="17" fontId="9" fillId="26" borderId="11" xfId="249" quotePrefix="1" applyNumberFormat="1" applyFont="1" applyFill="1" applyBorder="1" applyAlignment="1">
      <alignment horizontal="center" wrapText="1"/>
    </xf>
    <xf numFmtId="0" fontId="67" fillId="0" borderId="0" xfId="249" applyNumberFormat="1" applyFont="1" applyFill="1" applyBorder="1" applyAlignment="1"/>
    <xf numFmtId="0" fontId="68" fillId="0" borderId="0" xfId="249" applyNumberFormat="1" applyFont="1" applyFill="1" applyAlignment="1"/>
    <xf numFmtId="0" fontId="10" fillId="0" borderId="0" xfId="249" applyNumberFormat="1" applyFont="1" applyFill="1" applyAlignment="1"/>
    <xf numFmtId="0" fontId="10" fillId="0" borderId="0" xfId="249" applyNumberFormat="1" applyFont="1" applyFill="1" applyAlignment="1">
      <alignment horizontal="left"/>
    </xf>
    <xf numFmtId="41" fontId="9" fillId="0" borderId="0" xfId="249" applyNumberFormat="1" applyFont="1" applyFill="1" applyBorder="1" applyAlignment="1"/>
    <xf numFmtId="0" fontId="83" fillId="26" borderId="0" xfId="249" applyNumberFormat="1" applyFont="1" applyFill="1" applyBorder="1" applyAlignment="1"/>
    <xf numFmtId="0" fontId="9" fillId="26" borderId="11" xfId="249" applyNumberFormat="1" applyFont="1" applyFill="1" applyBorder="1" applyAlignment="1">
      <alignment horizontal="center"/>
    </xf>
    <xf numFmtId="17" fontId="9" fillId="26" borderId="11" xfId="249" applyNumberFormat="1" applyFont="1" applyFill="1" applyBorder="1" applyAlignment="1">
      <alignment horizontal="center" wrapText="1"/>
    </xf>
    <xf numFmtId="0" fontId="10" fillId="26" borderId="0" xfId="249" applyNumberFormat="1" applyFont="1" applyFill="1" applyBorder="1" applyAlignment="1"/>
    <xf numFmtId="0" fontId="9" fillId="26" borderId="0" xfId="249" applyNumberFormat="1" applyFont="1" applyFill="1" applyBorder="1" applyAlignment="1"/>
    <xf numFmtId="0" fontId="10" fillId="0" borderId="0" xfId="249" applyNumberFormat="1" applyFont="1" applyFill="1" applyBorder="1" applyAlignment="1">
      <alignment horizontal="center"/>
    </xf>
    <xf numFmtId="0" fontId="10" fillId="26" borderId="0" xfId="249" applyNumberFormat="1" applyFont="1" applyFill="1" applyBorder="1" applyAlignment="1">
      <alignment horizontal="center"/>
    </xf>
    <xf numFmtId="0" fontId="9" fillId="0" borderId="16" xfId="249" applyNumberFormat="1" applyFont="1" applyFill="1" applyBorder="1" applyAlignment="1">
      <alignment horizontal="left"/>
    </xf>
    <xf numFmtId="0" fontId="9" fillId="0" borderId="16" xfId="249" applyNumberFormat="1" applyFont="1" applyFill="1" applyBorder="1" applyAlignment="1">
      <alignment horizontal="centerContinuous"/>
    </xf>
    <xf numFmtId="0" fontId="10" fillId="0" borderId="16" xfId="249" applyNumberFormat="1" applyFont="1" applyFill="1" applyBorder="1"/>
    <xf numFmtId="164" fontId="67" fillId="0" borderId="16" xfId="42" applyFont="1" applyFill="1" applyBorder="1"/>
    <xf numFmtId="0" fontId="9" fillId="0" borderId="16" xfId="249" applyNumberFormat="1" applyFont="1" applyFill="1" applyBorder="1" applyAlignment="1"/>
    <xf numFmtId="0" fontId="64" fillId="26" borderId="0" xfId="249" quotePrefix="1" applyNumberFormat="1" applyFont="1" applyFill="1" applyBorder="1" applyAlignment="1">
      <alignment horizontal="left"/>
    </xf>
    <xf numFmtId="17" fontId="9" fillId="26" borderId="0" xfId="249" applyNumberFormat="1" applyFont="1" applyFill="1" applyBorder="1" applyAlignment="1">
      <alignment horizontal="center" wrapText="1"/>
    </xf>
    <xf numFmtId="0" fontId="86" fillId="26" borderId="0" xfId="249" quotePrefix="1" applyNumberFormat="1" applyFont="1" applyFill="1" applyBorder="1" applyAlignment="1">
      <alignment horizontal="left"/>
    </xf>
    <xf numFmtId="0" fontId="87" fillId="26" borderId="0" xfId="249" applyNumberFormat="1" applyFont="1" applyFill="1" applyBorder="1" applyAlignment="1">
      <alignment horizontal="left"/>
    </xf>
    <xf numFmtId="0" fontId="86" fillId="26" borderId="0" xfId="249" applyNumberFormat="1" applyFont="1" applyFill="1" applyBorder="1" applyAlignment="1">
      <alignment horizontal="left"/>
    </xf>
    <xf numFmtId="0" fontId="10" fillId="26" borderId="0" xfId="249" applyNumberFormat="1" applyFont="1" applyFill="1" applyBorder="1" applyAlignment="1">
      <alignment horizontal="left"/>
    </xf>
    <xf numFmtId="0" fontId="10" fillId="26" borderId="0" xfId="249" applyNumberFormat="1" applyFont="1" applyFill="1" applyBorder="1" applyAlignment="1">
      <alignment horizontal="left" indent="1"/>
    </xf>
    <xf numFmtId="0" fontId="67" fillId="0" borderId="0" xfId="249" applyNumberFormat="1" applyFont="1" applyFill="1" applyAlignment="1">
      <alignment horizontal="left"/>
    </xf>
    <xf numFmtId="0" fontId="10" fillId="0" borderId="0" xfId="0" quotePrefix="1" applyNumberFormat="1" applyFont="1" applyFill="1" applyAlignment="1">
      <alignment horizontal="left" vertical="top" wrapText="1"/>
    </xf>
    <xf numFmtId="0" fontId="10" fillId="0" borderId="0" xfId="0" quotePrefix="1" applyNumberFormat="1" applyFont="1" applyFill="1" applyAlignment="1">
      <alignment vertical="center" wrapText="1"/>
    </xf>
    <xf numFmtId="0" fontId="10" fillId="0" borderId="0" xfId="249" quotePrefix="1" applyNumberFormat="1" applyFont="1" applyFill="1" applyAlignment="1">
      <alignment horizontal="left" vertical="top"/>
    </xf>
    <xf numFmtId="175" fontId="67" fillId="0" borderId="14" xfId="44" applyNumberFormat="1" applyFont="1" applyFill="1" applyBorder="1"/>
    <xf numFmtId="43" fontId="67" fillId="0" borderId="14" xfId="28" applyFont="1" applyFill="1" applyBorder="1" applyAlignment="1">
      <alignment horizontal="center"/>
    </xf>
    <xf numFmtId="10" fontId="64" fillId="26" borderId="0" xfId="44" applyNumberFormat="1" applyFont="1" applyFill="1" applyBorder="1" applyAlignment="1">
      <alignment horizontal="center"/>
    </xf>
    <xf numFmtId="0" fontId="10"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xf>
    <xf numFmtId="17" fontId="9" fillId="0" borderId="20" xfId="0" quotePrefix="1" applyNumberFormat="1" applyFont="1" applyFill="1" applyBorder="1" applyAlignment="1">
      <alignment horizontal="center" wrapText="1"/>
    </xf>
    <xf numFmtId="168" fontId="67" fillId="0" borderId="29" xfId="28" quotePrefix="1" applyNumberFormat="1" applyFont="1" applyFill="1" applyBorder="1" applyAlignment="1">
      <alignment horizontal="right" wrapText="1"/>
    </xf>
    <xf numFmtId="10" fontId="67" fillId="0" borderId="18" xfId="44" applyNumberFormat="1" applyFont="1" applyFill="1" applyBorder="1" applyAlignment="1">
      <alignment horizontal="right"/>
    </xf>
    <xf numFmtId="185" fontId="67" fillId="0" borderId="29" xfId="44" applyNumberFormat="1" applyFont="1" applyFill="1" applyBorder="1" applyAlignment="1">
      <alignment horizontal="right"/>
    </xf>
    <xf numFmtId="185" fontId="67" fillId="0" borderId="18" xfId="44" applyNumberFormat="1" applyFont="1" applyFill="1" applyBorder="1" applyAlignment="1">
      <alignment horizontal="right"/>
    </xf>
    <xf numFmtId="0" fontId="84" fillId="0" borderId="0" xfId="0" applyFont="1" applyFill="1" applyBorder="1" applyAlignment="1">
      <alignment horizontal="center"/>
    </xf>
    <xf numFmtId="0" fontId="10" fillId="0" borderId="0" xfId="0" quotePrefix="1" applyNumberFormat="1" applyFont="1" applyFill="1" applyBorder="1" applyAlignment="1">
      <alignment horizontal="left" wrapText="1" indent="6"/>
    </xf>
    <xf numFmtId="0" fontId="84" fillId="0" borderId="29" xfId="0" applyFont="1" applyFill="1" applyBorder="1" applyAlignment="1">
      <alignment horizontal="center"/>
    </xf>
    <xf numFmtId="43" fontId="67" fillId="0" borderId="0" xfId="28" applyFont="1" applyFill="1" applyBorder="1" applyAlignment="1">
      <alignment horizontal="center"/>
    </xf>
    <xf numFmtId="169" fontId="10" fillId="0" borderId="29" xfId="44" applyNumberFormat="1" applyFont="1" applyFill="1" applyBorder="1" applyAlignment="1">
      <alignment horizontal="right"/>
    </xf>
    <xf numFmtId="0" fontId="67" fillId="0" borderId="0" xfId="249" applyFont="1" applyFill="1"/>
    <xf numFmtId="0" fontId="10" fillId="0" borderId="30" xfId="0" applyNumberFormat="1" applyFont="1" applyFill="1" applyBorder="1"/>
    <xf numFmtId="17" fontId="9" fillId="0" borderId="10" xfId="0" quotePrefix="1" applyNumberFormat="1" applyFont="1" applyFill="1" applyBorder="1" applyAlignment="1">
      <alignment horizontal="center" wrapText="1"/>
    </xf>
    <xf numFmtId="0" fontId="84" fillId="0" borderId="19" xfId="0" applyFont="1" applyFill="1" applyBorder="1" applyAlignment="1">
      <alignment horizontal="center"/>
    </xf>
    <xf numFmtId="164" fontId="64" fillId="0" borderId="0" xfId="42" applyFont="1" applyFill="1" applyBorder="1" applyAlignment="1">
      <alignment horizontal="center"/>
    </xf>
    <xf numFmtId="0" fontId="10"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xf>
    <xf numFmtId="0" fontId="10" fillId="0" borderId="0" xfId="0" quotePrefix="1" applyNumberFormat="1" applyFont="1" applyFill="1" applyBorder="1" applyAlignment="1">
      <alignment horizontal="left" wrapText="1" indent="3"/>
    </xf>
    <xf numFmtId="0" fontId="10" fillId="0" borderId="0" xfId="0" quotePrefix="1" applyNumberFormat="1" applyFont="1" applyFill="1" applyBorder="1" applyAlignment="1">
      <alignment horizontal="left" wrapText="1" indent="6"/>
    </xf>
    <xf numFmtId="0" fontId="10" fillId="0" borderId="0" xfId="0" applyNumberFormat="1" applyFont="1" applyFill="1" applyBorder="1" applyAlignment="1">
      <alignment horizontal="left" wrapText="1" indent="3"/>
    </xf>
    <xf numFmtId="183" fontId="10" fillId="0" borderId="29" xfId="44" applyNumberFormat="1" applyFont="1" applyFill="1" applyBorder="1" applyAlignment="1">
      <alignment horizontal="right"/>
    </xf>
    <xf numFmtId="0" fontId="9" fillId="0" borderId="11" xfId="0" applyFont="1" applyFill="1" applyBorder="1" applyAlignment="1">
      <alignment horizontal="center"/>
    </xf>
    <xf numFmtId="0" fontId="9" fillId="0" borderId="0" xfId="0" applyFont="1" applyFill="1" applyBorder="1" applyAlignment="1">
      <alignment horizontal="center"/>
    </xf>
    <xf numFmtId="17" fontId="9" fillId="0" borderId="18" xfId="249" quotePrefix="1" applyNumberFormat="1" applyFont="1" applyFill="1" applyBorder="1" applyAlignment="1">
      <alignment horizontal="center" wrapText="1"/>
    </xf>
    <xf numFmtId="175" fontId="67" fillId="26" borderId="19" xfId="44" applyNumberFormat="1" applyFont="1" applyFill="1" applyBorder="1"/>
    <xf numFmtId="0" fontId="10" fillId="26" borderId="19" xfId="249" applyNumberFormat="1" applyFont="1" applyFill="1" applyBorder="1"/>
    <xf numFmtId="174" fontId="67" fillId="26" borderId="19" xfId="44" applyNumberFormat="1" applyFont="1" applyFill="1" applyBorder="1"/>
    <xf numFmtId="0" fontId="9" fillId="0" borderId="19" xfId="0" applyNumberFormat="1" applyFont="1" applyFill="1" applyBorder="1" applyAlignment="1"/>
    <xf numFmtId="0" fontId="10" fillId="26" borderId="19" xfId="249" applyNumberFormat="1" applyFont="1" applyFill="1" applyBorder="1" applyAlignment="1">
      <alignment horizontal="center"/>
    </xf>
    <xf numFmtId="174" fontId="67" fillId="26" borderId="20" xfId="44" applyNumberFormat="1" applyFont="1" applyFill="1" applyBorder="1"/>
    <xf numFmtId="169" fontId="67" fillId="0" borderId="13" xfId="44" applyNumberFormat="1" applyFont="1" applyFill="1" applyBorder="1" applyAlignment="1">
      <alignment horizontal="right"/>
    </xf>
    <xf numFmtId="0" fontId="10" fillId="0" borderId="29" xfId="249" applyNumberFormat="1" applyFont="1" applyFill="1" applyBorder="1"/>
    <xf numFmtId="0" fontId="10" fillId="26" borderId="29" xfId="249" applyNumberFormat="1" applyFont="1" applyFill="1" applyBorder="1" applyAlignment="1"/>
    <xf numFmtId="174" fontId="67" fillId="26" borderId="12" xfId="44" applyNumberFormat="1" applyFont="1" applyFill="1" applyBorder="1" applyAlignment="1">
      <alignment horizontal="right"/>
    </xf>
    <xf numFmtId="17" fontId="9" fillId="0" borderId="0" xfId="0" quotePrefix="1" applyNumberFormat="1" applyFont="1" applyFill="1" applyBorder="1" applyAlignment="1">
      <alignment horizontal="center" wrapText="1"/>
    </xf>
    <xf numFmtId="44" fontId="67" fillId="0" borderId="0" xfId="250" applyFont="1" applyFill="1" applyBorder="1" applyAlignment="1">
      <alignment horizontal="right"/>
    </xf>
    <xf numFmtId="17" fontId="9" fillId="0" borderId="0" xfId="0" quotePrefix="1" applyNumberFormat="1" applyFont="1" applyFill="1" applyBorder="1" applyAlignment="1">
      <alignment horizontal="center" wrapText="1"/>
    </xf>
    <xf numFmtId="0" fontId="10" fillId="0" borderId="0" xfId="249" applyFont="1"/>
    <xf numFmtId="0" fontId="10" fillId="0" borderId="0" xfId="0" applyFont="1"/>
    <xf numFmtId="10" fontId="67" fillId="0" borderId="0" xfId="44" applyNumberFormat="1" applyFont="1"/>
    <xf numFmtId="176" fontId="10" fillId="0" borderId="0" xfId="0" applyNumberFormat="1" applyFont="1"/>
    <xf numFmtId="17" fontId="9" fillId="0" borderId="0" xfId="0" quotePrefix="1" applyNumberFormat="1" applyFont="1" applyFill="1" applyBorder="1" applyAlignment="1">
      <alignment horizontal="center" wrapText="1"/>
    </xf>
    <xf numFmtId="0" fontId="67" fillId="0" borderId="29" xfId="0" applyFont="1" applyFill="1" applyBorder="1" applyAlignment="1">
      <alignment horizontal="center"/>
    </xf>
    <xf numFmtId="179" fontId="67" fillId="0" borderId="29" xfId="42" applyNumberFormat="1" applyFont="1" applyFill="1" applyBorder="1" applyAlignment="1">
      <alignment horizontal="right"/>
    </xf>
    <xf numFmtId="183" fontId="10" fillId="0" borderId="29" xfId="28" applyNumberFormat="1" applyFont="1" applyFill="1" applyBorder="1" applyAlignment="1">
      <alignment horizontal="right"/>
    </xf>
    <xf numFmtId="17" fontId="9" fillId="0" borderId="10" xfId="0" quotePrefix="1" applyNumberFormat="1" applyFont="1" applyFill="1" applyBorder="1" applyAlignment="1">
      <alignment horizontal="center" wrapText="1"/>
    </xf>
    <xf numFmtId="0" fontId="10" fillId="0" borderId="0" xfId="0" quotePrefix="1" applyNumberFormat="1" applyFont="1" applyFill="1" applyBorder="1" applyAlignment="1">
      <alignment horizontal="left" wrapText="1" indent="3"/>
    </xf>
    <xf numFmtId="187" fontId="67" fillId="0" borderId="0" xfId="44" applyNumberFormat="1" applyFont="1" applyFill="1" applyBorder="1" applyAlignment="1">
      <alignment horizontal="right"/>
    </xf>
    <xf numFmtId="187" fontId="10" fillId="0" borderId="30" xfId="0" applyNumberFormat="1" applyFont="1" applyFill="1" applyBorder="1" applyAlignment="1">
      <alignment horizontal="right"/>
    </xf>
    <xf numFmtId="187" fontId="10" fillId="0" borderId="0" xfId="0" applyNumberFormat="1" applyFont="1" applyFill="1" applyBorder="1" applyAlignment="1">
      <alignment horizontal="right"/>
    </xf>
    <xf numFmtId="0" fontId="10" fillId="0" borderId="0" xfId="0" quotePrefix="1" applyNumberFormat="1" applyFont="1" applyFill="1" applyBorder="1" applyAlignment="1">
      <alignment vertical="top"/>
    </xf>
    <xf numFmtId="167" fontId="77" fillId="0" borderId="0" xfId="42" applyNumberFormat="1" applyFont="1" applyFill="1" applyBorder="1" applyAlignment="1">
      <alignment horizontal="right"/>
    </xf>
    <xf numFmtId="0" fontId="10" fillId="0" borderId="0" xfId="0" quotePrefix="1" applyNumberFormat="1" applyFont="1" applyFill="1" applyBorder="1" applyAlignment="1">
      <alignment horizontal="left" wrapText="1" indent="3"/>
    </xf>
    <xf numFmtId="0" fontId="10" fillId="0" borderId="0" xfId="0" quotePrefix="1" applyNumberFormat="1" applyFont="1" applyFill="1" applyBorder="1" applyAlignment="1">
      <alignment horizontal="left" wrapText="1" indent="1"/>
    </xf>
    <xf numFmtId="177" fontId="67" fillId="0" borderId="30" xfId="42" applyNumberFormat="1" applyFont="1" applyFill="1" applyBorder="1" applyAlignment="1">
      <alignment horizontal="right"/>
    </xf>
    <xf numFmtId="0" fontId="10" fillId="0" borderId="0" xfId="0" quotePrefix="1" applyNumberFormat="1" applyFont="1" applyFill="1" applyAlignment="1">
      <alignment horizontal="left" wrapText="1"/>
    </xf>
    <xf numFmtId="0" fontId="66" fillId="0" borderId="0" xfId="0" quotePrefix="1" applyNumberFormat="1" applyFont="1" applyFill="1" applyBorder="1" applyAlignment="1">
      <alignment horizontal="left" wrapText="1"/>
    </xf>
    <xf numFmtId="17" fontId="9" fillId="0" borderId="10" xfId="0" quotePrefix="1" applyNumberFormat="1" applyFont="1" applyFill="1" applyBorder="1" applyAlignment="1">
      <alignment horizontal="center" wrapText="1"/>
    </xf>
    <xf numFmtId="0" fontId="10" fillId="0" borderId="0" xfId="0" quotePrefix="1" applyNumberFormat="1" applyFont="1" applyFill="1" applyBorder="1" applyAlignment="1">
      <alignment horizontal="left" vertical="top"/>
    </xf>
    <xf numFmtId="0" fontId="10" fillId="0" borderId="0" xfId="0" quotePrefix="1" applyNumberFormat="1" applyFont="1" applyFill="1" applyAlignment="1">
      <alignment horizontal="left" vertical="top" wrapText="1"/>
    </xf>
    <xf numFmtId="0" fontId="10" fillId="0" borderId="0" xfId="0" quotePrefix="1" applyNumberFormat="1" applyFont="1" applyFill="1" applyBorder="1" applyAlignment="1">
      <alignment horizontal="left" wrapText="1"/>
    </xf>
    <xf numFmtId="17" fontId="9" fillId="0" borderId="0" xfId="0" quotePrefix="1" applyNumberFormat="1" applyFont="1" applyFill="1" applyBorder="1" applyAlignment="1">
      <alignment horizontal="center" wrapText="1"/>
    </xf>
    <xf numFmtId="0" fontId="10" fillId="0" borderId="0" xfId="0" applyNumberFormat="1" applyFont="1" applyFill="1" applyBorder="1" applyAlignment="1">
      <alignment horizontal="left" wrapText="1" indent="1"/>
    </xf>
    <xf numFmtId="176" fontId="9" fillId="0" borderId="0" xfId="0" quotePrefix="1" applyNumberFormat="1" applyFont="1" applyFill="1" applyBorder="1" applyAlignment="1">
      <alignment horizontal="right" wrapText="1"/>
    </xf>
    <xf numFmtId="17" fontId="9" fillId="0" borderId="0" xfId="0" quotePrefix="1" applyNumberFormat="1" applyFont="1" applyFill="1" applyBorder="1" applyAlignment="1">
      <alignment horizontal="center" wrapText="1"/>
    </xf>
    <xf numFmtId="0" fontId="10" fillId="0" borderId="0" xfId="0" quotePrefix="1" applyNumberFormat="1" applyFont="1" applyFill="1" applyBorder="1" applyAlignment="1">
      <alignment wrapText="1"/>
    </xf>
    <xf numFmtId="0" fontId="10" fillId="0" borderId="0" xfId="0" quotePrefix="1" applyNumberFormat="1" applyFont="1" applyFill="1" applyBorder="1" applyAlignment="1">
      <alignment horizontal="left" indent="1"/>
    </xf>
    <xf numFmtId="0" fontId="66" fillId="0" borderId="0" xfId="0" quotePrefix="1" applyNumberFormat="1" applyFont="1" applyFill="1" applyBorder="1" applyAlignment="1">
      <alignment horizontal="right"/>
    </xf>
    <xf numFmtId="0" fontId="10" fillId="0" borderId="0" xfId="0" quotePrefix="1" applyNumberFormat="1" applyFont="1" applyFill="1" applyBorder="1" applyAlignment="1"/>
    <xf numFmtId="184" fontId="67" fillId="0" borderId="0" xfId="59" applyNumberFormat="1" applyFont="1" applyFill="1" applyBorder="1" applyAlignment="1"/>
    <xf numFmtId="184" fontId="67" fillId="0" borderId="13" xfId="28" applyNumberFormat="1" applyFont="1" applyFill="1" applyBorder="1" applyAlignment="1">
      <alignment horizontal="right"/>
    </xf>
    <xf numFmtId="168" fontId="67" fillId="0" borderId="0" xfId="28" applyNumberFormat="1" applyFont="1" applyFill="1" applyBorder="1" applyAlignment="1">
      <alignment horizontal="right"/>
    </xf>
    <xf numFmtId="174" fontId="67" fillId="0" borderId="0" xfId="110" applyNumberFormat="1" applyFont="1" applyFill="1"/>
    <xf numFmtId="10" fontId="10" fillId="0" borderId="0" xfId="110" applyNumberFormat="1" applyFont="1" applyFill="1"/>
    <xf numFmtId="174" fontId="67" fillId="0" borderId="13" xfId="110" applyNumberFormat="1" applyFont="1" applyFill="1" applyBorder="1"/>
    <xf numFmtId="175" fontId="67" fillId="0" borderId="13" xfId="110" applyNumberFormat="1" applyFont="1" applyFill="1" applyBorder="1"/>
    <xf numFmtId="172" fontId="10" fillId="0" borderId="0" xfId="131" applyNumberFormat="1" applyFont="1" applyFill="1"/>
    <xf numFmtId="184" fontId="67" fillId="26" borderId="0" xfId="59" applyNumberFormat="1" applyFont="1" applyFill="1" applyBorder="1"/>
    <xf numFmtId="168" fontId="67" fillId="26" borderId="0" xfId="28" applyNumberFormat="1" applyFont="1" applyFill="1" applyBorder="1"/>
    <xf numFmtId="184" fontId="67" fillId="26" borderId="13" xfId="59" applyNumberFormat="1" applyFont="1" applyFill="1" applyBorder="1"/>
    <xf numFmtId="0" fontId="9" fillId="0" borderId="0" xfId="131" applyNumberFormat="1" applyFont="1" applyFill="1" applyBorder="1" applyAlignment="1"/>
    <xf numFmtId="0" fontId="10" fillId="0" borderId="0" xfId="131" applyNumberFormat="1" applyFont="1" applyFill="1" applyBorder="1" applyAlignment="1"/>
    <xf numFmtId="0" fontId="10" fillId="0" borderId="0" xfId="131" applyNumberFormat="1" applyFont="1" applyFill="1" applyBorder="1"/>
    <xf numFmtId="17" fontId="9" fillId="0" borderId="11" xfId="131" quotePrefix="1" applyNumberFormat="1" applyFont="1" applyFill="1" applyBorder="1" applyAlignment="1">
      <alignment horizontal="center" wrapText="1"/>
    </xf>
    <xf numFmtId="0" fontId="66" fillId="0" borderId="0" xfId="131" applyNumberFormat="1" applyFont="1" applyFill="1" applyBorder="1" applyAlignment="1">
      <alignment horizontal="center"/>
    </xf>
    <xf numFmtId="175" fontId="67" fillId="0" borderId="0" xfId="44" applyNumberFormat="1" applyFont="1" applyFill="1" applyBorder="1"/>
    <xf numFmtId="0" fontId="10" fillId="0" borderId="0" xfId="131" applyNumberFormat="1" applyFont="1" applyFill="1" applyBorder="1" applyAlignment="1">
      <alignment horizontal="center"/>
    </xf>
    <xf numFmtId="0" fontId="10" fillId="26" borderId="0" xfId="131" applyNumberFormat="1" applyFont="1" applyFill="1" applyBorder="1"/>
    <xf numFmtId="164" fontId="67" fillId="26" borderId="0" xfId="42" applyFont="1" applyFill="1" applyBorder="1"/>
    <xf numFmtId="175" fontId="67" fillId="26" borderId="0" xfId="44" applyNumberFormat="1" applyFont="1" applyFill="1" applyBorder="1"/>
    <xf numFmtId="0" fontId="10" fillId="26" borderId="0" xfId="131" applyNumberFormat="1" applyFont="1" applyFill="1" applyBorder="1" applyAlignment="1"/>
    <xf numFmtId="0" fontId="10" fillId="26" borderId="0" xfId="131" applyNumberFormat="1" applyFont="1" applyFill="1" applyBorder="1" applyAlignment="1">
      <alignment horizontal="center"/>
    </xf>
    <xf numFmtId="174" fontId="67" fillId="26" borderId="0" xfId="44" applyNumberFormat="1" applyFont="1" applyFill="1" applyBorder="1"/>
    <xf numFmtId="174" fontId="67" fillId="26" borderId="11" xfId="44" applyNumberFormat="1" applyFont="1" applyFill="1" applyBorder="1"/>
    <xf numFmtId="17" fontId="9" fillId="0" borderId="0" xfId="0" quotePrefix="1" applyNumberFormat="1" applyFont="1" applyFill="1" applyBorder="1" applyAlignment="1">
      <alignment horizontal="center" wrapText="1"/>
    </xf>
    <xf numFmtId="0" fontId="10" fillId="0" borderId="0" xfId="0" quotePrefix="1" applyNumberFormat="1" applyFont="1" applyFill="1" applyBorder="1" applyAlignment="1">
      <alignment horizontal="left" wrapText="1" indent="6"/>
    </xf>
    <xf numFmtId="0" fontId="10" fillId="0" borderId="0" xfId="0" quotePrefix="1" applyNumberFormat="1" applyFont="1" applyFill="1" applyBorder="1" applyAlignment="1">
      <alignment horizontal="left" wrapText="1" indent="1"/>
    </xf>
    <xf numFmtId="0" fontId="10" fillId="0" borderId="0" xfId="0" quotePrefix="1" applyNumberFormat="1" applyFont="1" applyFill="1" applyBorder="1" applyAlignment="1">
      <alignment horizontal="left" wrapText="1" indent="6"/>
    </xf>
    <xf numFmtId="17" fontId="9" fillId="0" borderId="30" xfId="0" quotePrefix="1" applyNumberFormat="1" applyFont="1" applyFill="1" applyBorder="1" applyAlignment="1">
      <alignment horizontal="right" wrapText="1"/>
    </xf>
    <xf numFmtId="188" fontId="67" fillId="0" borderId="0" xfId="28" applyNumberFormat="1" applyFont="1" applyFill="1" applyBorder="1"/>
    <xf numFmtId="17" fontId="9" fillId="0" borderId="0" xfId="0" quotePrefix="1" applyNumberFormat="1" applyFont="1" applyFill="1" applyBorder="1" applyAlignment="1">
      <alignment horizontal="center" wrapText="1"/>
    </xf>
    <xf numFmtId="0" fontId="10" fillId="0" borderId="0" xfId="0" quotePrefix="1" applyNumberFormat="1" applyFont="1" applyFill="1" applyBorder="1" applyAlignment="1">
      <alignment horizontal="left" vertical="top"/>
    </xf>
    <xf numFmtId="17" fontId="9" fillId="0" borderId="0" xfId="0" quotePrefix="1" applyNumberFormat="1" applyFont="1" applyFill="1" applyBorder="1" applyAlignment="1">
      <alignment horizontal="center" wrapText="1"/>
    </xf>
    <xf numFmtId="0" fontId="67" fillId="0" borderId="30" xfId="0" applyFont="1" applyFill="1" applyBorder="1" applyAlignment="1">
      <alignment horizontal="center"/>
    </xf>
    <xf numFmtId="179" fontId="67" fillId="0" borderId="30" xfId="42" applyNumberFormat="1" applyFont="1" applyFill="1" applyBorder="1" applyAlignment="1">
      <alignment horizontal="right"/>
    </xf>
    <xf numFmtId="169" fontId="10" fillId="0" borderId="30" xfId="44" applyNumberFormat="1" applyFont="1" applyFill="1" applyBorder="1" applyAlignment="1">
      <alignment horizontal="right"/>
    </xf>
    <xf numFmtId="183" fontId="10" fillId="0" borderId="30" xfId="28" applyNumberFormat="1" applyFont="1" applyFill="1" applyBorder="1" applyAlignment="1">
      <alignment horizontal="right"/>
    </xf>
    <xf numFmtId="164" fontId="67" fillId="0" borderId="0" xfId="42" applyFont="1" applyAlignment="1">
      <alignment horizontal="right"/>
    </xf>
    <xf numFmtId="38" fontId="9" fillId="0" borderId="0" xfId="0" quotePrefix="1" applyNumberFormat="1" applyFont="1" applyFill="1" applyBorder="1" applyAlignment="1">
      <alignment horizontal="center" wrapText="1"/>
    </xf>
    <xf numFmtId="169" fontId="10" fillId="0" borderId="0" xfId="44" applyNumberFormat="1" applyFont="1" applyFill="1" applyBorder="1" applyAlignment="1"/>
    <xf numFmtId="177" fontId="67" fillId="0" borderId="19" xfId="42" applyNumberFormat="1" applyFont="1" applyFill="1" applyBorder="1" applyAlignment="1">
      <alignment horizontal="right"/>
    </xf>
    <xf numFmtId="164" fontId="67" fillId="0" borderId="19" xfId="42" applyFont="1" applyFill="1" applyBorder="1" applyAlignment="1">
      <alignment horizontal="right"/>
    </xf>
    <xf numFmtId="187" fontId="67" fillId="0" borderId="19" xfId="44" applyNumberFormat="1" applyFont="1" applyFill="1" applyBorder="1" applyAlignment="1">
      <alignment horizontal="right"/>
    </xf>
    <xf numFmtId="0" fontId="68" fillId="26" borderId="0" xfId="249" applyNumberFormat="1" applyFont="1" applyFill="1" applyBorder="1" applyAlignment="1"/>
    <xf numFmtId="0" fontId="68" fillId="26" borderId="0" xfId="249" applyNumberFormat="1" applyFont="1" applyFill="1" applyBorder="1" applyAlignment="1">
      <alignment horizontal="left"/>
    </xf>
    <xf numFmtId="17" fontId="65" fillId="26" borderId="0" xfId="249" applyNumberFormat="1" applyFont="1" applyFill="1" applyBorder="1" applyAlignment="1">
      <alignment horizontal="center"/>
    </xf>
    <xf numFmtId="17" fontId="65" fillId="26" borderId="0" xfId="249" applyNumberFormat="1" applyFont="1" applyFill="1" applyBorder="1" applyAlignment="1">
      <alignment horizontal="right"/>
    </xf>
    <xf numFmtId="0" fontId="68" fillId="26" borderId="0" xfId="249" applyFont="1" applyFill="1" applyBorder="1" applyAlignment="1">
      <alignment horizontal="left" vertical="top" readingOrder="1"/>
    </xf>
    <xf numFmtId="4" fontId="68" fillId="26" borderId="0" xfId="249" applyNumberFormat="1" applyFont="1" applyFill="1" applyBorder="1" applyAlignment="1">
      <alignment horizontal="right" vertical="top"/>
    </xf>
    <xf numFmtId="0" fontId="68" fillId="26" borderId="0" xfId="249" applyNumberFormat="1" applyFont="1" applyFill="1"/>
    <xf numFmtId="0" fontId="93" fillId="26" borderId="0" xfId="249" applyFont="1" applyFill="1" applyAlignment="1">
      <alignment horizontal="left" vertical="top" readingOrder="1"/>
    </xf>
    <xf numFmtId="0" fontId="10" fillId="0" borderId="19" xfId="0" applyNumberFormat="1" applyFont="1" applyFill="1" applyBorder="1"/>
    <xf numFmtId="17" fontId="9" fillId="0" borderId="0" xfId="0" quotePrefix="1" applyNumberFormat="1" applyFont="1" applyFill="1" applyBorder="1" applyAlignment="1">
      <alignment horizontal="center" wrapText="1"/>
    </xf>
    <xf numFmtId="189" fontId="67" fillId="0" borderId="0" xfId="42" applyNumberFormat="1" applyFont="1" applyFill="1" applyBorder="1"/>
    <xf numFmtId="189" fontId="67" fillId="0" borderId="19" xfId="42" applyNumberFormat="1" applyFont="1" applyFill="1" applyBorder="1"/>
    <xf numFmtId="189" fontId="67" fillId="0" borderId="29" xfId="42" applyNumberFormat="1" applyFont="1" applyFill="1" applyBorder="1"/>
    <xf numFmtId="190" fontId="67" fillId="0" borderId="0" xfId="42" applyNumberFormat="1" applyFont="1" applyFill="1" applyBorder="1"/>
    <xf numFmtId="190" fontId="67" fillId="0" borderId="19" xfId="42" applyNumberFormat="1" applyFont="1" applyFill="1" applyBorder="1"/>
    <xf numFmtId="190" fontId="67" fillId="0" borderId="29" xfId="42" applyNumberFormat="1" applyFont="1" applyFill="1" applyBorder="1"/>
    <xf numFmtId="190" fontId="67" fillId="0" borderId="12" xfId="42" applyNumberFormat="1" applyFont="1" applyFill="1" applyBorder="1"/>
    <xf numFmtId="190" fontId="67" fillId="0" borderId="20" xfId="42" applyNumberFormat="1" applyFont="1" applyFill="1" applyBorder="1"/>
    <xf numFmtId="190" fontId="67" fillId="0" borderId="11" xfId="42" applyNumberFormat="1" applyFont="1" applyFill="1" applyBorder="1"/>
    <xf numFmtId="190" fontId="67" fillId="0" borderId="18" xfId="42" applyNumberFormat="1" applyFont="1" applyFill="1" applyBorder="1"/>
    <xf numFmtId="189" fontId="67" fillId="0" borderId="13" xfId="42" applyNumberFormat="1" applyFont="1" applyFill="1" applyBorder="1"/>
    <xf numFmtId="189" fontId="67" fillId="0" borderId="22" xfId="42" applyNumberFormat="1" applyFont="1" applyFill="1" applyBorder="1"/>
    <xf numFmtId="191" fontId="67" fillId="0" borderId="0" xfId="42" applyNumberFormat="1" applyFont="1" applyFill="1" applyBorder="1"/>
    <xf numFmtId="191" fontId="67" fillId="0" borderId="19" xfId="42" applyNumberFormat="1" applyFont="1" applyFill="1" applyBorder="1"/>
    <xf numFmtId="191" fontId="67" fillId="0" borderId="29" xfId="42" applyNumberFormat="1" applyFont="1" applyFill="1" applyBorder="1"/>
    <xf numFmtId="190" fontId="67" fillId="0" borderId="14" xfId="42" applyNumberFormat="1" applyFont="1" applyFill="1" applyBorder="1"/>
    <xf numFmtId="190" fontId="67" fillId="0" borderId="21" xfId="42" applyNumberFormat="1" applyFont="1" applyFill="1" applyBorder="1"/>
    <xf numFmtId="191" fontId="67" fillId="0" borderId="13" xfId="42" applyNumberFormat="1" applyFont="1" applyFill="1" applyBorder="1"/>
    <xf numFmtId="191" fontId="67" fillId="0" borderId="22" xfId="42" applyNumberFormat="1" applyFont="1" applyFill="1" applyBorder="1"/>
    <xf numFmtId="190" fontId="67" fillId="0" borderId="0" xfId="42" applyNumberFormat="1" applyFont="1" applyFill="1" applyBorder="1" applyAlignment="1">
      <alignment horizontal="right"/>
    </xf>
    <xf numFmtId="190" fontId="67" fillId="0" borderId="29" xfId="42" applyNumberFormat="1" applyFont="1" applyFill="1" applyBorder="1" applyAlignment="1">
      <alignment horizontal="right"/>
    </xf>
    <xf numFmtId="190" fontId="67" fillId="0" borderId="30" xfId="42" applyNumberFormat="1" applyFont="1" applyFill="1" applyBorder="1" applyAlignment="1">
      <alignment horizontal="right"/>
    </xf>
    <xf numFmtId="191" fontId="67" fillId="0" borderId="0" xfId="42" applyNumberFormat="1" applyFont="1" applyFill="1" applyBorder="1" applyAlignment="1">
      <alignment horizontal="right"/>
    </xf>
    <xf numFmtId="191" fontId="67" fillId="0" borderId="29" xfId="42" applyNumberFormat="1" applyFont="1" applyFill="1" applyBorder="1" applyAlignment="1">
      <alignment horizontal="right"/>
    </xf>
    <xf numFmtId="191" fontId="67" fillId="0" borderId="30" xfId="42" applyNumberFormat="1" applyFont="1" applyFill="1" applyBorder="1" applyAlignment="1">
      <alignment horizontal="right"/>
    </xf>
    <xf numFmtId="190" fontId="67" fillId="0" borderId="0" xfId="42" applyNumberFormat="1" applyFont="1" applyFill="1" applyAlignment="1">
      <alignment horizontal="right"/>
    </xf>
    <xf numFmtId="191" fontId="67" fillId="0" borderId="14" xfId="42" applyNumberFormat="1" applyFont="1" applyFill="1" applyBorder="1"/>
    <xf numFmtId="191" fontId="67" fillId="0" borderId="14" xfId="42" applyNumberFormat="1" applyFont="1" applyFill="1" applyBorder="1" applyAlignment="1">
      <alignment horizontal="right"/>
    </xf>
    <xf numFmtId="191" fontId="67" fillId="0" borderId="21" xfId="42" applyNumberFormat="1" applyFont="1" applyFill="1" applyBorder="1" applyAlignment="1">
      <alignment horizontal="right"/>
    </xf>
    <xf numFmtId="191" fontId="67" fillId="0" borderId="25" xfId="42" applyNumberFormat="1" applyFont="1" applyFill="1" applyBorder="1" applyAlignment="1">
      <alignment horizontal="right"/>
    </xf>
    <xf numFmtId="192" fontId="67" fillId="0" borderId="13" xfId="42" applyNumberFormat="1" applyFont="1" applyFill="1" applyBorder="1"/>
    <xf numFmtId="192" fontId="67" fillId="0" borderId="13" xfId="42" applyNumberFormat="1" applyFont="1" applyFill="1" applyBorder="1" applyAlignment="1">
      <alignment horizontal="right"/>
    </xf>
    <xf numFmtId="192" fontId="67" fillId="0" borderId="22" xfId="42" applyNumberFormat="1" applyFont="1" applyFill="1" applyBorder="1" applyAlignment="1">
      <alignment horizontal="right"/>
    </xf>
    <xf numFmtId="192" fontId="67" fillId="0" borderId="27" xfId="42" applyNumberFormat="1" applyFont="1" applyFill="1" applyBorder="1" applyAlignment="1">
      <alignment horizontal="right"/>
    </xf>
    <xf numFmtId="190" fontId="67" fillId="0" borderId="12" xfId="42" applyNumberFormat="1" applyFont="1" applyFill="1" applyBorder="1" applyAlignment="1">
      <alignment horizontal="right"/>
    </xf>
    <xf numFmtId="190" fontId="67" fillId="0" borderId="20" xfId="42" applyNumberFormat="1" applyFont="1" applyFill="1" applyBorder="1" applyAlignment="1">
      <alignment horizontal="right"/>
    </xf>
    <xf numFmtId="190" fontId="67" fillId="0" borderId="24" xfId="42" applyNumberFormat="1" applyFont="1" applyFill="1" applyBorder="1" applyAlignment="1">
      <alignment horizontal="right"/>
    </xf>
    <xf numFmtId="192" fontId="67" fillId="0" borderId="0" xfId="42" applyNumberFormat="1" applyFont="1" applyFill="1" applyBorder="1" applyAlignment="1">
      <alignment horizontal="right"/>
    </xf>
    <xf numFmtId="192" fontId="67" fillId="0" borderId="29" xfId="42" applyNumberFormat="1" applyFont="1" applyFill="1" applyBorder="1" applyAlignment="1">
      <alignment horizontal="right"/>
    </xf>
    <xf numFmtId="192" fontId="67" fillId="0" borderId="30" xfId="42" applyNumberFormat="1" applyFont="1" applyFill="1" applyBorder="1" applyAlignment="1">
      <alignment horizontal="right"/>
    </xf>
    <xf numFmtId="189" fontId="67" fillId="0" borderId="0" xfId="42" applyNumberFormat="1" applyFont="1" applyFill="1" applyBorder="1" applyAlignment="1">
      <alignment horizontal="right"/>
    </xf>
    <xf numFmtId="189" fontId="67" fillId="0" borderId="29" xfId="42" applyNumberFormat="1" applyFont="1" applyFill="1" applyBorder="1" applyAlignment="1">
      <alignment horizontal="right"/>
    </xf>
    <xf numFmtId="190" fontId="67" fillId="0" borderId="14" xfId="42" applyNumberFormat="1" applyFont="1" applyFill="1" applyBorder="1" applyAlignment="1">
      <alignment horizontal="right"/>
    </xf>
    <xf numFmtId="190" fontId="67" fillId="0" borderId="21" xfId="42" applyNumberFormat="1" applyFont="1" applyFill="1" applyBorder="1" applyAlignment="1">
      <alignment horizontal="right"/>
    </xf>
    <xf numFmtId="190" fontId="67" fillId="0" borderId="11" xfId="42" applyNumberFormat="1" applyFont="1" applyFill="1" applyBorder="1" applyAlignment="1">
      <alignment horizontal="right"/>
    </xf>
    <xf numFmtId="190" fontId="67" fillId="0" borderId="18" xfId="42" applyNumberFormat="1" applyFont="1" applyFill="1" applyBorder="1" applyAlignment="1">
      <alignment horizontal="right"/>
    </xf>
    <xf numFmtId="191" fontId="67" fillId="0" borderId="13" xfId="42" applyNumberFormat="1" applyFont="1" applyFill="1" applyBorder="1" applyAlignment="1">
      <alignment horizontal="right"/>
    </xf>
    <xf numFmtId="191" fontId="67" fillId="0" borderId="22" xfId="42" applyNumberFormat="1" applyFont="1" applyFill="1" applyBorder="1" applyAlignment="1">
      <alignment horizontal="right"/>
    </xf>
    <xf numFmtId="189" fontId="10" fillId="0" borderId="0" xfId="0" applyNumberFormat="1" applyFont="1" applyFill="1" applyBorder="1" applyAlignment="1">
      <alignment horizontal="right"/>
    </xf>
    <xf numFmtId="189" fontId="10" fillId="0" borderId="29" xfId="0" applyNumberFormat="1" applyFont="1" applyFill="1" applyBorder="1" applyAlignment="1">
      <alignment horizontal="right"/>
    </xf>
    <xf numFmtId="189" fontId="10" fillId="0" borderId="13" xfId="0" applyNumberFormat="1" applyFont="1" applyFill="1" applyBorder="1" applyAlignment="1">
      <alignment horizontal="right"/>
    </xf>
    <xf numFmtId="189" fontId="10" fillId="0" borderId="22" xfId="0" applyNumberFormat="1" applyFont="1" applyFill="1" applyBorder="1" applyAlignment="1">
      <alignment horizontal="right"/>
    </xf>
    <xf numFmtId="189" fontId="67" fillId="0" borderId="13" xfId="42" applyNumberFormat="1" applyFont="1" applyFill="1" applyBorder="1" applyAlignment="1">
      <alignment horizontal="right"/>
    </xf>
    <xf numFmtId="189" fontId="67" fillId="0" borderId="22" xfId="42" applyNumberFormat="1" applyFont="1" applyFill="1" applyBorder="1" applyAlignment="1">
      <alignment horizontal="right"/>
    </xf>
    <xf numFmtId="189" fontId="10" fillId="0" borderId="30" xfId="0" applyNumberFormat="1" applyFont="1" applyFill="1" applyBorder="1" applyAlignment="1">
      <alignment horizontal="right"/>
    </xf>
    <xf numFmtId="189" fontId="10" fillId="0" borderId="27" xfId="0" applyNumberFormat="1" applyFont="1" applyFill="1" applyBorder="1" applyAlignment="1">
      <alignment horizontal="right"/>
    </xf>
    <xf numFmtId="190" fontId="67" fillId="0" borderId="13" xfId="42" applyNumberFormat="1" applyFont="1" applyFill="1" applyBorder="1" applyAlignment="1">
      <alignment horizontal="right"/>
    </xf>
    <xf numFmtId="190" fontId="67" fillId="0" borderId="22" xfId="42" applyNumberFormat="1" applyFont="1" applyFill="1" applyBorder="1" applyAlignment="1">
      <alignment horizontal="right"/>
    </xf>
    <xf numFmtId="193" fontId="67" fillId="0" borderId="0" xfId="42" applyNumberFormat="1" applyFont="1" applyFill="1" applyBorder="1"/>
    <xf numFmtId="193" fontId="67" fillId="0" borderId="0" xfId="42" applyNumberFormat="1" applyFont="1" applyFill="1" applyBorder="1" applyAlignment="1">
      <alignment horizontal="right"/>
    </xf>
    <xf numFmtId="193" fontId="67" fillId="0" borderId="29" xfId="42" applyNumberFormat="1" applyFont="1" applyFill="1" applyBorder="1" applyAlignment="1">
      <alignment horizontal="right"/>
    </xf>
    <xf numFmtId="194" fontId="67" fillId="0" borderId="0" xfId="42" applyNumberFormat="1" applyFont="1" applyFill="1" applyBorder="1"/>
    <xf numFmtId="194" fontId="67" fillId="0" borderId="0" xfId="42" applyNumberFormat="1" applyFont="1" applyFill="1" applyBorder="1" applyAlignment="1">
      <alignment horizontal="right"/>
    </xf>
    <xf numFmtId="194" fontId="67" fillId="0" borderId="29" xfId="42" applyNumberFormat="1" applyFont="1" applyFill="1" applyBorder="1" applyAlignment="1">
      <alignment horizontal="right"/>
    </xf>
    <xf numFmtId="193" fontId="67" fillId="0" borderId="13" xfId="42" applyNumberFormat="1" applyFont="1" applyFill="1" applyBorder="1" applyAlignment="1">
      <alignment horizontal="right"/>
    </xf>
    <xf numFmtId="193" fontId="67" fillId="0" borderId="22" xfId="42" applyNumberFormat="1" applyFont="1" applyFill="1" applyBorder="1" applyAlignment="1">
      <alignment horizontal="right"/>
    </xf>
    <xf numFmtId="190" fontId="67" fillId="0" borderId="10" xfId="42" applyNumberFormat="1" applyFont="1" applyFill="1" applyBorder="1" applyAlignment="1">
      <alignment horizontal="right"/>
    </xf>
    <xf numFmtId="195" fontId="67" fillId="0" borderId="0" xfId="42" applyNumberFormat="1" applyFont="1" applyFill="1" applyBorder="1" applyAlignment="1">
      <alignment horizontal="right"/>
    </xf>
    <xf numFmtId="195" fontId="67" fillId="0" borderId="29" xfId="42" applyNumberFormat="1" applyFont="1" applyFill="1" applyBorder="1" applyAlignment="1">
      <alignment horizontal="right"/>
    </xf>
    <xf numFmtId="194" fontId="67" fillId="0" borderId="12" xfId="42" applyNumberFormat="1" applyFont="1" applyFill="1" applyBorder="1" applyAlignment="1">
      <alignment horizontal="right"/>
    </xf>
    <xf numFmtId="194" fontId="67" fillId="0" borderId="20" xfId="42" applyNumberFormat="1" applyFont="1" applyFill="1" applyBorder="1" applyAlignment="1">
      <alignment horizontal="right"/>
    </xf>
    <xf numFmtId="195" fontId="67" fillId="0" borderId="13" xfId="42" applyNumberFormat="1" applyFont="1" applyFill="1" applyBorder="1" applyAlignment="1">
      <alignment horizontal="right"/>
    </xf>
    <xf numFmtId="195" fontId="67" fillId="0" borderId="22" xfId="42" applyNumberFormat="1" applyFont="1" applyFill="1" applyBorder="1" applyAlignment="1">
      <alignment horizontal="right"/>
    </xf>
    <xf numFmtId="191" fontId="10" fillId="0" borderId="10" xfId="0" applyNumberFormat="1" applyFont="1" applyFill="1" applyBorder="1" applyAlignment="1">
      <alignment horizontal="right"/>
    </xf>
    <xf numFmtId="191" fontId="67" fillId="0" borderId="19" xfId="42" applyNumberFormat="1" applyFont="1" applyFill="1" applyBorder="1" applyAlignment="1">
      <alignment horizontal="right"/>
    </xf>
    <xf numFmtId="190" fontId="67" fillId="0" borderId="19" xfId="42" applyNumberFormat="1" applyFont="1" applyFill="1" applyBorder="1" applyAlignment="1">
      <alignment horizontal="right"/>
    </xf>
    <xf numFmtId="189" fontId="67" fillId="0" borderId="0" xfId="59" applyNumberFormat="1" applyFont="1" applyFill="1" applyBorder="1" applyAlignment="1"/>
    <xf numFmtId="190" fontId="67" fillId="0" borderId="0" xfId="28" applyNumberFormat="1" applyFont="1" applyFill="1" applyBorder="1" applyAlignment="1">
      <alignment horizontal="right"/>
    </xf>
    <xf numFmtId="189" fontId="67" fillId="0" borderId="13" xfId="28" applyNumberFormat="1" applyFont="1" applyFill="1" applyBorder="1" applyAlignment="1">
      <alignment horizontal="right"/>
    </xf>
    <xf numFmtId="196" fontId="67" fillId="0" borderId="13" xfId="42" applyNumberFormat="1" applyFont="1" applyFill="1" applyBorder="1"/>
    <xf numFmtId="196" fontId="67" fillId="0" borderId="22" xfId="42" applyNumberFormat="1" applyFont="1" applyFill="1" applyBorder="1"/>
    <xf numFmtId="197" fontId="67" fillId="0" borderId="13" xfId="42" applyNumberFormat="1" applyFont="1" applyFill="1" applyBorder="1"/>
    <xf numFmtId="190" fontId="67" fillId="0" borderId="13" xfId="42" applyNumberFormat="1" applyFont="1" applyFill="1" applyBorder="1"/>
    <xf numFmtId="190" fontId="67" fillId="0" borderId="22" xfId="42" applyNumberFormat="1" applyFont="1" applyFill="1" applyBorder="1"/>
    <xf numFmtId="193" fontId="67" fillId="0" borderId="19" xfId="42" applyNumberFormat="1" applyFont="1" applyFill="1" applyBorder="1"/>
    <xf numFmtId="193" fontId="67" fillId="0" borderId="29" xfId="42" applyNumberFormat="1" applyFont="1" applyFill="1" applyBorder="1"/>
    <xf numFmtId="194" fontId="67" fillId="0" borderId="19" xfId="42" applyNumberFormat="1" applyFont="1" applyFill="1" applyBorder="1"/>
    <xf numFmtId="194" fontId="67" fillId="0" borderId="29" xfId="42" applyNumberFormat="1" applyFont="1" applyFill="1" applyBorder="1"/>
    <xf numFmtId="193" fontId="67" fillId="0" borderId="13" xfId="42" applyNumberFormat="1" applyFont="1" applyFill="1" applyBorder="1"/>
    <xf numFmtId="193" fontId="67" fillId="0" borderId="22" xfId="42" applyNumberFormat="1" applyFont="1" applyFill="1" applyBorder="1"/>
    <xf numFmtId="190" fontId="10" fillId="0" borderId="0" xfId="44" applyNumberFormat="1" applyFont="1" applyFill="1" applyBorder="1" applyAlignment="1">
      <alignment horizontal="right"/>
    </xf>
    <xf numFmtId="198" fontId="67" fillId="0" borderId="0" xfId="42" applyNumberFormat="1" applyFont="1" applyFill="1" applyBorder="1" applyAlignment="1">
      <alignment horizontal="right"/>
    </xf>
    <xf numFmtId="198" fontId="67" fillId="0" borderId="13" xfId="42" applyNumberFormat="1" applyFont="1" applyFill="1" applyBorder="1"/>
    <xf numFmtId="191" fontId="67" fillId="0" borderId="20" xfId="42" applyNumberFormat="1" applyFont="1" applyFill="1" applyBorder="1" applyAlignment="1">
      <alignment horizontal="right"/>
    </xf>
    <xf numFmtId="191" fontId="67" fillId="0" borderId="12" xfId="42" applyNumberFormat="1" applyFont="1" applyFill="1" applyBorder="1" applyAlignment="1">
      <alignment horizontal="right"/>
    </xf>
    <xf numFmtId="164" fontId="67" fillId="0" borderId="29" xfId="42" applyFont="1" applyFill="1" applyBorder="1" applyAlignment="1">
      <alignment horizontal="center"/>
    </xf>
    <xf numFmtId="164" fontId="67" fillId="0" borderId="30" xfId="42" applyFont="1" applyFill="1" applyBorder="1" applyAlignment="1">
      <alignment horizontal="center"/>
    </xf>
    <xf numFmtId="164" fontId="67" fillId="0" borderId="29" xfId="42" quotePrefix="1" applyFont="1" applyFill="1" applyBorder="1" applyAlignment="1">
      <alignment horizontal="center"/>
    </xf>
    <xf numFmtId="164" fontId="67" fillId="0" borderId="30" xfId="42" quotePrefix="1" applyFont="1" applyFill="1" applyBorder="1" applyAlignment="1">
      <alignment horizontal="center"/>
    </xf>
    <xf numFmtId="0" fontId="10" fillId="0" borderId="0" xfId="0" applyNumberFormat="1" applyFont="1" applyFill="1" applyBorder="1" applyAlignment="1">
      <alignment horizontal="center"/>
    </xf>
    <xf numFmtId="0" fontId="10" fillId="0" borderId="29" xfId="0" applyNumberFormat="1" applyFont="1" applyFill="1" applyBorder="1" applyAlignment="1">
      <alignment horizontal="center"/>
    </xf>
    <xf numFmtId="0" fontId="10" fillId="0" borderId="30" xfId="0" applyNumberFormat="1" applyFont="1" applyFill="1" applyBorder="1" applyAlignment="1">
      <alignment horizontal="center"/>
    </xf>
    <xf numFmtId="198" fontId="67" fillId="0" borderId="29" xfId="42" applyNumberFormat="1" applyFont="1" applyFill="1" applyBorder="1" applyAlignment="1">
      <alignment horizontal="right"/>
    </xf>
    <xf numFmtId="17" fontId="9" fillId="0" borderId="0" xfId="0" quotePrefix="1" applyNumberFormat="1" applyFont="1" applyFill="1" applyBorder="1" applyAlignment="1">
      <alignment horizontal="center" wrapText="1"/>
    </xf>
    <xf numFmtId="17" fontId="9" fillId="0" borderId="0" xfId="0" quotePrefix="1" applyNumberFormat="1" applyFont="1" applyFill="1" applyBorder="1" applyAlignment="1">
      <alignment horizontal="center" wrapText="1"/>
    </xf>
    <xf numFmtId="17" fontId="9" fillId="0" borderId="0" xfId="0" quotePrefix="1" applyNumberFormat="1" applyFont="1" applyFill="1" applyBorder="1" applyAlignment="1">
      <alignment horizontal="center" wrapText="1"/>
    </xf>
    <xf numFmtId="0" fontId="10" fillId="0" borderId="0" xfId="296" applyFont="1"/>
    <xf numFmtId="17" fontId="9" fillId="0" borderId="0" xfId="0" quotePrefix="1" applyNumberFormat="1" applyFont="1" applyFill="1" applyBorder="1" applyAlignment="1">
      <alignment horizontal="center" wrapText="1"/>
    </xf>
    <xf numFmtId="0" fontId="10" fillId="0" borderId="0" xfId="0" applyFont="1" applyFill="1"/>
    <xf numFmtId="192" fontId="10" fillId="0" borderId="0" xfId="44" applyNumberFormat="1" applyFont="1" applyFill="1" applyBorder="1" applyAlignment="1">
      <alignment horizontal="right"/>
    </xf>
    <xf numFmtId="17" fontId="9" fillId="0" borderId="0" xfId="0" quotePrefix="1" applyNumberFormat="1" applyFont="1" applyFill="1" applyBorder="1" applyAlignment="1">
      <alignment horizontal="center" wrapText="1"/>
    </xf>
    <xf numFmtId="0" fontId="10"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xf>
    <xf numFmtId="17" fontId="9" fillId="0" borderId="0" xfId="0" quotePrefix="1" applyNumberFormat="1" applyFont="1" applyFill="1" applyBorder="1" applyAlignment="1">
      <alignment horizontal="center" wrapText="1"/>
    </xf>
    <xf numFmtId="17" fontId="9" fillId="0" borderId="10" xfId="0" quotePrefix="1" applyNumberFormat="1" applyFont="1" applyFill="1" applyBorder="1" applyAlignment="1">
      <alignment horizontal="center" wrapText="1"/>
    </xf>
    <xf numFmtId="0" fontId="10" fillId="0" borderId="0" xfId="0" quotePrefix="1" applyNumberFormat="1" applyFont="1" applyFill="1" applyBorder="1" applyAlignment="1">
      <alignment horizontal="left" wrapText="1" indent="6"/>
    </xf>
    <xf numFmtId="191" fontId="10" fillId="0" borderId="0" xfId="0" applyNumberFormat="1" applyFont="1" applyFill="1" applyBorder="1"/>
    <xf numFmtId="0" fontId="10" fillId="0" borderId="17" xfId="0" applyNumberFormat="1" applyFont="1" applyFill="1" applyBorder="1" applyAlignment="1">
      <alignment horizontal="center" vertical="center"/>
    </xf>
    <xf numFmtId="0" fontId="10" fillId="0" borderId="17" xfId="0" applyNumberFormat="1" applyFont="1" applyFill="1" applyBorder="1" applyAlignment="1">
      <alignment horizontal="center"/>
    </xf>
    <xf numFmtId="0" fontId="66" fillId="0" borderId="0" xfId="0" quotePrefix="1" applyNumberFormat="1" applyFont="1" applyFill="1" applyBorder="1" applyAlignment="1">
      <alignment horizontal="center"/>
    </xf>
    <xf numFmtId="0" fontId="66" fillId="0" borderId="10" xfId="0" applyNumberFormat="1" applyFont="1" applyFill="1" applyBorder="1" applyAlignment="1">
      <alignment horizontal="center"/>
    </xf>
    <xf numFmtId="0" fontId="10" fillId="0" borderId="0" xfId="0" applyNumberFormat="1" applyFont="1" applyFill="1" applyBorder="1" applyAlignment="1">
      <alignment horizontal="center" vertical="center"/>
    </xf>
    <xf numFmtId="0" fontId="66" fillId="0" borderId="24" xfId="0" quotePrefix="1" applyNumberFormat="1" applyFont="1" applyFill="1" applyBorder="1" applyAlignment="1">
      <alignment horizontal="center"/>
    </xf>
    <xf numFmtId="184" fontId="67" fillId="0" borderId="13" xfId="59" applyNumberFormat="1" applyFont="1" applyFill="1" applyBorder="1"/>
    <xf numFmtId="168" fontId="64" fillId="0" borderId="0" xfId="28" applyNumberFormat="1" applyFont="1" applyFill="1" applyAlignment="1">
      <alignment horizontal="center"/>
    </xf>
    <xf numFmtId="171" fontId="64" fillId="0" borderId="0" xfId="42" applyNumberFormat="1" applyFont="1" applyFill="1" applyAlignment="1">
      <alignment horizontal="center"/>
    </xf>
    <xf numFmtId="37" fontId="64" fillId="0" borderId="0" xfId="28" applyNumberFormat="1" applyFont="1" applyFill="1" applyAlignment="1">
      <alignment horizontal="center"/>
    </xf>
    <xf numFmtId="184" fontId="67" fillId="0" borderId="0" xfId="59" applyNumberFormat="1" applyFont="1" applyFill="1"/>
    <xf numFmtId="169" fontId="67" fillId="0" borderId="0" xfId="44" applyNumberFormat="1" applyFont="1" applyFill="1"/>
    <xf numFmtId="0" fontId="10" fillId="0" borderId="0" xfId="296" applyFont="1" applyFill="1"/>
    <xf numFmtId="0" fontId="10" fillId="0" borderId="0" xfId="249" applyFont="1" applyFill="1"/>
    <xf numFmtId="0" fontId="67" fillId="0" borderId="0" xfId="296" applyFont="1" applyFill="1"/>
    <xf numFmtId="0" fontId="9" fillId="0" borderId="0" xfId="296" quotePrefix="1" applyFont="1" applyFill="1" applyAlignment="1">
      <alignment horizontal="left"/>
    </xf>
    <xf numFmtId="164" fontId="67" fillId="0" borderId="0" xfId="42" applyFont="1" applyFill="1"/>
    <xf numFmtId="0" fontId="91" fillId="0" borderId="0" xfId="296" quotePrefix="1" applyFont="1" applyFill="1" applyAlignment="1">
      <alignment horizontal="left"/>
    </xf>
    <xf numFmtId="0" fontId="67" fillId="0" borderId="0" xfId="296" quotePrefix="1" applyFont="1" applyFill="1" applyAlignment="1">
      <alignment horizontal="left"/>
    </xf>
    <xf numFmtId="3" fontId="73" fillId="0" borderId="0" xfId="28" applyNumberFormat="1" applyFont="1" applyFill="1" applyBorder="1" applyAlignment="1">
      <alignment horizontal="center"/>
    </xf>
    <xf numFmtId="37" fontId="67" fillId="0" borderId="0" xfId="296" applyNumberFormat="1" applyFont="1" applyFill="1"/>
    <xf numFmtId="0" fontId="69" fillId="0" borderId="0" xfId="296" applyFont="1" applyFill="1"/>
    <xf numFmtId="0" fontId="10" fillId="0" borderId="0" xfId="296" quotePrefix="1" applyFont="1" applyFill="1" applyAlignment="1">
      <alignment horizontal="left"/>
    </xf>
    <xf numFmtId="3" fontId="67" fillId="0" borderId="0" xfId="249" applyNumberFormat="1" applyFont="1" applyFill="1"/>
    <xf numFmtId="168" fontId="81" fillId="0" borderId="0" xfId="28" applyNumberFormat="1" applyFont="1" applyFill="1"/>
    <xf numFmtId="168" fontId="67" fillId="0" borderId="11" xfId="28" applyNumberFormat="1" applyFont="1" applyFill="1" applyBorder="1"/>
    <xf numFmtId="0" fontId="67" fillId="0" borderId="0" xfId="249" applyNumberFormat="1" applyFont="1" applyFill="1" applyAlignment="1">
      <alignment horizontal="left" indent="1"/>
    </xf>
    <xf numFmtId="0" fontId="86" fillId="24" borderId="0" xfId="296" quotePrefix="1" applyFont="1" applyFill="1" applyAlignment="1">
      <alignment horizontal="left"/>
    </xf>
    <xf numFmtId="0" fontId="87" fillId="24" borderId="0" xfId="296" applyFont="1" applyFill="1" applyAlignment="1">
      <alignment horizontal="left"/>
    </xf>
    <xf numFmtId="0" fontId="43" fillId="0" borderId="0" xfId="0" applyFont="1" applyAlignment="1">
      <alignment horizontal="center" wrapText="1"/>
    </xf>
    <xf numFmtId="0" fontId="37" fillId="0" borderId="0" xfId="0" quotePrefix="1" applyFont="1" applyAlignment="1">
      <alignment horizontal="left" vertical="top" wrapText="1"/>
    </xf>
    <xf numFmtId="0" fontId="10" fillId="0" borderId="0" xfId="0" quotePrefix="1" applyNumberFormat="1" applyFont="1" applyFill="1" applyAlignment="1">
      <alignment horizontal="left" vertical="top"/>
    </xf>
    <xf numFmtId="0" fontId="10" fillId="0" borderId="0" xfId="0" quotePrefix="1" applyNumberFormat="1" applyFont="1" applyFill="1" applyBorder="1" applyAlignment="1">
      <alignment horizontal="left" vertical="top"/>
    </xf>
    <xf numFmtId="0" fontId="64" fillId="0" borderId="0" xfId="0" quotePrefix="1" applyNumberFormat="1" applyFont="1" applyFill="1" applyBorder="1" applyAlignment="1">
      <alignment horizontal="left" wrapText="1"/>
    </xf>
    <xf numFmtId="0" fontId="65" fillId="24" borderId="0" xfId="0" quotePrefix="1" applyNumberFormat="1" applyFont="1" applyFill="1" applyBorder="1" applyAlignment="1">
      <alignment horizontal="left" wrapText="1"/>
    </xf>
    <xf numFmtId="0" fontId="66" fillId="0" borderId="0" xfId="0" quotePrefix="1" applyNumberFormat="1" applyFont="1" applyFill="1" applyBorder="1" applyAlignment="1">
      <alignment horizontal="left" wrapText="1"/>
    </xf>
    <xf numFmtId="0" fontId="65" fillId="24" borderId="0" xfId="0" quotePrefix="1" applyNumberFormat="1" applyFont="1" applyFill="1" applyBorder="1" applyAlignment="1">
      <alignment horizontal="left" vertical="center" wrapText="1"/>
    </xf>
    <xf numFmtId="0" fontId="10" fillId="0" borderId="0" xfId="0" applyNumberFormat="1" applyFont="1" applyFill="1" applyBorder="1" applyAlignment="1">
      <alignment horizontal="left" wrapText="1"/>
    </xf>
    <xf numFmtId="0" fontId="98" fillId="0" borderId="0" xfId="0" quotePrefix="1" applyNumberFormat="1" applyFont="1" applyFill="1" applyBorder="1" applyAlignment="1">
      <alignment horizontal="left" wrapText="1"/>
    </xf>
    <xf numFmtId="0" fontId="98"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xf>
    <xf numFmtId="0" fontId="10" fillId="0" borderId="0" xfId="0" quotePrefix="1" applyNumberFormat="1" applyFont="1" applyFill="1" applyAlignment="1">
      <alignment horizontal="left" wrapText="1"/>
    </xf>
    <xf numFmtId="0" fontId="10" fillId="0" borderId="0" xfId="0" quotePrefix="1" applyNumberFormat="1" applyFont="1" applyFill="1" applyAlignment="1">
      <alignment horizontal="left" vertical="top" wrapText="1"/>
    </xf>
    <xf numFmtId="0" fontId="66" fillId="0" borderId="11" xfId="0" applyNumberFormat="1" applyFont="1" applyFill="1" applyBorder="1" applyAlignment="1">
      <alignment horizontal="center"/>
    </xf>
    <xf numFmtId="0" fontId="66" fillId="0" borderId="14" xfId="0" applyNumberFormat="1" applyFont="1" applyFill="1" applyBorder="1" applyAlignment="1">
      <alignment horizontal="center"/>
    </xf>
    <xf numFmtId="0" fontId="65" fillId="24" borderId="0" xfId="0" applyNumberFormat="1" applyFont="1" applyFill="1" applyBorder="1" applyAlignment="1">
      <alignment horizontal="left" wrapText="1"/>
    </xf>
    <xf numFmtId="0" fontId="71" fillId="0" borderId="0" xfId="0" quotePrefix="1" applyNumberFormat="1" applyFont="1" applyFill="1" applyAlignment="1">
      <alignment horizontal="left" vertical="top" wrapText="1"/>
    </xf>
    <xf numFmtId="0" fontId="66"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indent="2"/>
    </xf>
    <xf numFmtId="0" fontId="10" fillId="0" borderId="30" xfId="0" quotePrefix="1" applyNumberFormat="1" applyFont="1" applyFill="1" applyBorder="1" applyAlignment="1">
      <alignment horizontal="left" wrapText="1" indent="2"/>
    </xf>
    <xf numFmtId="0" fontId="10" fillId="0" borderId="0" xfId="0" quotePrefix="1" applyNumberFormat="1" applyFont="1" applyFill="1" applyBorder="1" applyAlignment="1">
      <alignment horizontal="left" wrapText="1" indent="6"/>
    </xf>
    <xf numFmtId="0" fontId="10" fillId="0" borderId="30" xfId="0" quotePrefix="1" applyNumberFormat="1" applyFont="1" applyFill="1" applyBorder="1" applyAlignment="1">
      <alignment horizontal="left" wrapText="1" indent="6"/>
    </xf>
    <xf numFmtId="0" fontId="67" fillId="0" borderId="0" xfId="0" applyFont="1" applyBorder="1" applyAlignment="1">
      <alignment horizontal="left" vertical="center" wrapText="1"/>
    </xf>
    <xf numFmtId="0" fontId="67" fillId="0" borderId="30" xfId="0" applyFont="1" applyBorder="1" applyAlignment="1">
      <alignment horizontal="left" vertical="center" wrapText="1"/>
    </xf>
    <xf numFmtId="0" fontId="10" fillId="0" borderId="30" xfId="0" quotePrefix="1" applyNumberFormat="1" applyFont="1" applyFill="1" applyBorder="1" applyAlignment="1">
      <alignment horizontal="left" wrapText="1"/>
    </xf>
    <xf numFmtId="0" fontId="64" fillId="0" borderId="30" xfId="0" quotePrefix="1" applyNumberFormat="1" applyFont="1" applyFill="1" applyBorder="1" applyAlignment="1">
      <alignment horizontal="left" wrapText="1"/>
    </xf>
    <xf numFmtId="0" fontId="10" fillId="0" borderId="0" xfId="0" quotePrefix="1" applyNumberFormat="1" applyFont="1" applyFill="1" applyBorder="1" applyAlignment="1">
      <alignment horizontal="left" wrapText="1" indent="1"/>
    </xf>
    <xf numFmtId="0" fontId="67" fillId="0" borderId="0" xfId="0" applyFont="1" applyBorder="1" applyAlignment="1">
      <alignment horizontal="left" wrapText="1"/>
    </xf>
    <xf numFmtId="0" fontId="10" fillId="0" borderId="0" xfId="0" applyNumberFormat="1" applyFont="1" applyFill="1" applyBorder="1" applyAlignment="1">
      <alignment horizontal="left" wrapText="1" indent="1"/>
    </xf>
    <xf numFmtId="0" fontId="10" fillId="0" borderId="0" xfId="0" applyNumberFormat="1" applyFont="1" applyFill="1" applyBorder="1" applyAlignment="1">
      <alignment horizontal="left" wrapText="1" indent="3"/>
    </xf>
    <xf numFmtId="0" fontId="71" fillId="0" borderId="0" xfId="0" quotePrefix="1" applyNumberFormat="1" applyFont="1" applyFill="1" applyAlignment="1">
      <alignment horizontal="left" vertical="top"/>
    </xf>
    <xf numFmtId="0" fontId="10" fillId="0" borderId="0" xfId="0" quotePrefix="1" applyNumberFormat="1" applyFont="1" applyFill="1" applyBorder="1" applyAlignment="1">
      <alignment horizontal="left" wrapText="1" indent="3"/>
    </xf>
    <xf numFmtId="0" fontId="65" fillId="24" borderId="0" xfId="0" applyNumberFormat="1" applyFont="1" applyFill="1" applyBorder="1" applyAlignment="1">
      <alignment horizontal="left" vertical="center" wrapText="1"/>
    </xf>
    <xf numFmtId="0" fontId="10" fillId="0" borderId="0" xfId="0" quotePrefix="1" applyNumberFormat="1" applyFont="1" applyFill="1" applyBorder="1" applyAlignment="1">
      <alignment horizontal="left" wrapText="1" indent="4"/>
    </xf>
    <xf numFmtId="0" fontId="86" fillId="24" borderId="0" xfId="249" quotePrefix="1" applyNumberFormat="1" applyFont="1" applyFill="1" applyBorder="1" applyAlignment="1">
      <alignment horizontal="left" vertical="center" wrapText="1"/>
    </xf>
    <xf numFmtId="0" fontId="85" fillId="0" borderId="0" xfId="249" applyAlignment="1">
      <alignment horizontal="left" vertical="center" wrapText="1"/>
    </xf>
    <xf numFmtId="0" fontId="10" fillId="0" borderId="0" xfId="249" applyNumberFormat="1" applyFont="1" applyFill="1" applyBorder="1" applyAlignment="1">
      <alignment horizontal="left" vertical="top"/>
    </xf>
    <xf numFmtId="0" fontId="88" fillId="0" borderId="0" xfId="249" quotePrefix="1" applyNumberFormat="1" applyFont="1" applyFill="1" applyAlignment="1">
      <alignment horizontal="left" vertical="top"/>
    </xf>
    <xf numFmtId="0" fontId="10" fillId="0" borderId="0" xfId="249" applyNumberFormat="1" applyFont="1" applyFill="1" applyAlignment="1"/>
    <xf numFmtId="0" fontId="85" fillId="0" borderId="0" xfId="249" applyFill="1" applyAlignment="1"/>
    <xf numFmtId="0" fontId="10" fillId="0" borderId="0" xfId="249" quotePrefix="1" applyNumberFormat="1" applyFont="1" applyFill="1" applyAlignment="1">
      <alignment horizontal="left" vertical="top" wrapText="1"/>
    </xf>
    <xf numFmtId="0" fontId="67" fillId="0" borderId="0" xfId="249" applyFont="1" applyFill="1" applyAlignment="1">
      <alignment wrapText="1"/>
    </xf>
    <xf numFmtId="0" fontId="85" fillId="0" borderId="0" xfId="249" applyFill="1" applyAlignment="1">
      <alignment wrapText="1"/>
    </xf>
    <xf numFmtId="17" fontId="9" fillId="26" borderId="0" xfId="249" applyNumberFormat="1" applyFont="1" applyFill="1" applyBorder="1" applyAlignment="1">
      <alignment horizontal="center"/>
    </xf>
    <xf numFmtId="0" fontId="85" fillId="26" borderId="0" xfId="249" applyFill="1" applyBorder="1" applyAlignment="1"/>
    <xf numFmtId="0" fontId="9" fillId="26" borderId="11" xfId="249" applyNumberFormat="1" applyFont="1" applyFill="1" applyBorder="1" applyAlignment="1">
      <alignment horizontal="center"/>
    </xf>
    <xf numFmtId="0" fontId="85" fillId="0" borderId="11" xfId="249" applyBorder="1" applyAlignment="1"/>
    <xf numFmtId="0" fontId="10" fillId="0" borderId="0" xfId="249" applyNumberFormat="1" applyFont="1" applyFill="1" applyAlignment="1">
      <alignment vertical="top" wrapText="1"/>
    </xf>
    <xf numFmtId="0" fontId="85" fillId="0" borderId="0" xfId="249" applyAlignment="1">
      <alignment vertical="top" wrapText="1"/>
    </xf>
    <xf numFmtId="0" fontId="10" fillId="0" borderId="0" xfId="0" applyNumberFormat="1" applyFont="1" applyFill="1" applyAlignment="1">
      <alignment horizontal="left" wrapText="1"/>
    </xf>
    <xf numFmtId="0" fontId="10" fillId="0" borderId="0" xfId="0" applyNumberFormat="1" applyFont="1" applyFill="1" applyAlignment="1">
      <alignment horizontal="left"/>
    </xf>
  </cellXfs>
  <cellStyles count="297">
    <cellStyle name="20% - Accent1" xfId="1" builtinId="30" customBuiltin="1"/>
    <cellStyle name="20% - Accent1 2" xfId="132" xr:uid="{00000000-0005-0000-0000-000001000000}"/>
    <cellStyle name="20% - Accent2" xfId="2" builtinId="34" customBuiltin="1"/>
    <cellStyle name="20% - Accent2 2" xfId="133" xr:uid="{00000000-0005-0000-0000-000003000000}"/>
    <cellStyle name="20% - Accent3" xfId="3" builtinId="38" customBuiltin="1"/>
    <cellStyle name="20% - Accent3 2" xfId="134" xr:uid="{00000000-0005-0000-0000-000005000000}"/>
    <cellStyle name="20% - Accent4" xfId="4" builtinId="42" customBuiltin="1"/>
    <cellStyle name="20% - Accent4 2" xfId="135" xr:uid="{00000000-0005-0000-0000-000007000000}"/>
    <cellStyle name="20% - Accent5" xfId="5" builtinId="46" customBuiltin="1"/>
    <cellStyle name="20% - Accent5 2" xfId="136" xr:uid="{00000000-0005-0000-0000-000009000000}"/>
    <cellStyle name="20% - Accent6" xfId="6" builtinId="50" customBuiltin="1"/>
    <cellStyle name="20% - Accent6 2" xfId="137" xr:uid="{00000000-0005-0000-0000-00000B000000}"/>
    <cellStyle name="40% - Accent1" xfId="7" builtinId="31" customBuiltin="1"/>
    <cellStyle name="40% - Accent1 2" xfId="138" xr:uid="{00000000-0005-0000-0000-00000D000000}"/>
    <cellStyle name="40% - Accent2" xfId="8" builtinId="35" customBuiltin="1"/>
    <cellStyle name="40% - Accent2 2" xfId="139" xr:uid="{00000000-0005-0000-0000-00000F000000}"/>
    <cellStyle name="40% - Accent3" xfId="9" builtinId="39" customBuiltin="1"/>
    <cellStyle name="40% - Accent3 2" xfId="140" xr:uid="{00000000-0005-0000-0000-000011000000}"/>
    <cellStyle name="40% - Accent4" xfId="10" builtinId="43" customBuiltin="1"/>
    <cellStyle name="40% - Accent4 2" xfId="141" xr:uid="{00000000-0005-0000-0000-000013000000}"/>
    <cellStyle name="40% - Accent5" xfId="11" builtinId="47" customBuiltin="1"/>
    <cellStyle name="40% - Accent5 2" xfId="142" xr:uid="{00000000-0005-0000-0000-000015000000}"/>
    <cellStyle name="40% - Accent6" xfId="12" builtinId="51" customBuiltin="1"/>
    <cellStyle name="40% - Accent6 2" xfId="143" xr:uid="{00000000-0005-0000-0000-000017000000}"/>
    <cellStyle name="60% - Accent1" xfId="13" builtinId="32" customBuiltin="1"/>
    <cellStyle name="60% - Accent1 2" xfId="144" xr:uid="{00000000-0005-0000-0000-000019000000}"/>
    <cellStyle name="60% - Accent2" xfId="14" builtinId="36" customBuiltin="1"/>
    <cellStyle name="60% - Accent2 2" xfId="145" xr:uid="{00000000-0005-0000-0000-00001B000000}"/>
    <cellStyle name="60% - Accent3" xfId="15" builtinId="40" customBuiltin="1"/>
    <cellStyle name="60% - Accent3 2" xfId="146" xr:uid="{00000000-0005-0000-0000-00001D000000}"/>
    <cellStyle name="60% - Accent4" xfId="16" builtinId="44" customBuiltin="1"/>
    <cellStyle name="60% - Accent4 2" xfId="147" xr:uid="{00000000-0005-0000-0000-00001F000000}"/>
    <cellStyle name="60% - Accent5" xfId="17" builtinId="48" customBuiltin="1"/>
    <cellStyle name="60% - Accent5 2" xfId="148" xr:uid="{00000000-0005-0000-0000-000021000000}"/>
    <cellStyle name="60% - Accent6" xfId="18" builtinId="52" customBuiltin="1"/>
    <cellStyle name="60% - Accent6 2" xfId="149" xr:uid="{00000000-0005-0000-0000-000023000000}"/>
    <cellStyle name="Accent1" xfId="19" builtinId="29" customBuiltin="1"/>
    <cellStyle name="Accent1 2" xfId="150" xr:uid="{00000000-0005-0000-0000-000025000000}"/>
    <cellStyle name="Accent2" xfId="20" builtinId="33" customBuiltin="1"/>
    <cellStyle name="Accent2 2" xfId="151" xr:uid="{00000000-0005-0000-0000-000027000000}"/>
    <cellStyle name="Accent3" xfId="21" builtinId="37" customBuiltin="1"/>
    <cellStyle name="Accent3 2" xfId="152" xr:uid="{00000000-0005-0000-0000-000029000000}"/>
    <cellStyle name="Accent4" xfId="22" builtinId="41" customBuiltin="1"/>
    <cellStyle name="Accent4 2" xfId="153" xr:uid="{00000000-0005-0000-0000-00002B000000}"/>
    <cellStyle name="Accent5" xfId="23" builtinId="45" customBuiltin="1"/>
    <cellStyle name="Accent5 2" xfId="154" xr:uid="{00000000-0005-0000-0000-00002D000000}"/>
    <cellStyle name="Accent6" xfId="24" builtinId="49" customBuiltin="1"/>
    <cellStyle name="Accent6 2" xfId="155" xr:uid="{00000000-0005-0000-0000-00002F000000}"/>
    <cellStyle name="AF Column - IBM Cognos" xfId="219" xr:uid="{00000000-0005-0000-0000-000030000000}"/>
    <cellStyle name="AF Data - IBM Cognos" xfId="220" xr:uid="{00000000-0005-0000-0000-000031000000}"/>
    <cellStyle name="AF Data 0 - IBM Cognos" xfId="221" xr:uid="{00000000-0005-0000-0000-000032000000}"/>
    <cellStyle name="AF Data 1 - IBM Cognos" xfId="222" xr:uid="{00000000-0005-0000-0000-000033000000}"/>
    <cellStyle name="AF Data 2 - IBM Cognos" xfId="223" xr:uid="{00000000-0005-0000-0000-000034000000}"/>
    <cellStyle name="AF Data 3 - IBM Cognos" xfId="224" xr:uid="{00000000-0005-0000-0000-000035000000}"/>
    <cellStyle name="AF Data 4 - IBM Cognos" xfId="225" xr:uid="{00000000-0005-0000-0000-000036000000}"/>
    <cellStyle name="AF Data 5 - IBM Cognos" xfId="226" xr:uid="{00000000-0005-0000-0000-000037000000}"/>
    <cellStyle name="AF Data Leaf - IBM Cognos" xfId="227" xr:uid="{00000000-0005-0000-0000-000038000000}"/>
    <cellStyle name="AF Header - IBM Cognos" xfId="228" xr:uid="{00000000-0005-0000-0000-000039000000}"/>
    <cellStyle name="AF Header 0 - IBM Cognos" xfId="229" xr:uid="{00000000-0005-0000-0000-00003A000000}"/>
    <cellStyle name="AF Header 1 - IBM Cognos" xfId="230" xr:uid="{00000000-0005-0000-0000-00003B000000}"/>
    <cellStyle name="AF Header 2 - IBM Cognos" xfId="231" xr:uid="{00000000-0005-0000-0000-00003C000000}"/>
    <cellStyle name="AF Header 3 - IBM Cognos" xfId="232" xr:uid="{00000000-0005-0000-0000-00003D000000}"/>
    <cellStyle name="AF Header 4 - IBM Cognos" xfId="233" xr:uid="{00000000-0005-0000-0000-00003E000000}"/>
    <cellStyle name="AF Header 5 - IBM Cognos" xfId="234" xr:uid="{00000000-0005-0000-0000-00003F000000}"/>
    <cellStyle name="AF Header Leaf - IBM Cognos" xfId="235" xr:uid="{00000000-0005-0000-0000-000040000000}"/>
    <cellStyle name="AF Row - IBM Cognos" xfId="236" xr:uid="{00000000-0005-0000-0000-000041000000}"/>
    <cellStyle name="AF Row 0 - IBM Cognos" xfId="237" xr:uid="{00000000-0005-0000-0000-000042000000}"/>
    <cellStyle name="AF Row 1 - IBM Cognos" xfId="238" xr:uid="{00000000-0005-0000-0000-000043000000}"/>
    <cellStyle name="AF Row 2 - IBM Cognos" xfId="239" xr:uid="{00000000-0005-0000-0000-000044000000}"/>
    <cellStyle name="AF Row 3 - IBM Cognos" xfId="240" xr:uid="{00000000-0005-0000-0000-000045000000}"/>
    <cellStyle name="AF Row 4 - IBM Cognos" xfId="241" xr:uid="{00000000-0005-0000-0000-000046000000}"/>
    <cellStyle name="AF Row 5 - IBM Cognos" xfId="242" xr:uid="{00000000-0005-0000-0000-000047000000}"/>
    <cellStyle name="AF Row Leaf - IBM Cognos" xfId="243" xr:uid="{00000000-0005-0000-0000-000048000000}"/>
    <cellStyle name="AF Subnm - IBM Cognos" xfId="244" xr:uid="{00000000-0005-0000-0000-000049000000}"/>
    <cellStyle name="AF Title - IBM Cognos" xfId="245" xr:uid="{00000000-0005-0000-0000-00004A000000}"/>
    <cellStyle name="Bad" xfId="25" builtinId="27" customBuiltin="1"/>
    <cellStyle name="Bad 2" xfId="156" xr:uid="{00000000-0005-0000-0000-00004C000000}"/>
    <cellStyle name="Calculated Column - IBM Cognos" xfId="91" xr:uid="{00000000-0005-0000-0000-00004D000000}"/>
    <cellStyle name="Calculated Column - IBM Cognos 2" xfId="261" xr:uid="{EC4DB2BB-F949-4C3C-9ADF-47E90573C9E2}"/>
    <cellStyle name="Calculated Column Name - IBM Cognos" xfId="89" xr:uid="{00000000-0005-0000-0000-00004E000000}"/>
    <cellStyle name="Calculated Column Name - IBM Cognos 2" xfId="200" xr:uid="{00000000-0005-0000-0000-00004F000000}"/>
    <cellStyle name="Calculated Column Name - IBM Cognos 3" xfId="262" xr:uid="{79971A32-FEB9-47A8-AAF0-B27F7E36D5D9}"/>
    <cellStyle name="Calculated Row - IBM Cognos" xfId="92" xr:uid="{00000000-0005-0000-0000-000050000000}"/>
    <cellStyle name="Calculated Row - IBM Cognos 2" xfId="263" xr:uid="{46ED4887-BBC2-4F23-BA98-2BD86687FA5E}"/>
    <cellStyle name="Calculated Row Name - IBM Cognos" xfId="90" xr:uid="{00000000-0005-0000-0000-000051000000}"/>
    <cellStyle name="Calculated Row Name - IBM Cognos 2" xfId="201" xr:uid="{00000000-0005-0000-0000-000052000000}"/>
    <cellStyle name="Calculated Row Name - IBM Cognos 3" xfId="264" xr:uid="{AD02F7FE-794F-4C92-827B-F9DF1849A902}"/>
    <cellStyle name="Calculation" xfId="26" builtinId="22" customBuiltin="1"/>
    <cellStyle name="Calculation 2" xfId="157" xr:uid="{00000000-0005-0000-0000-000054000000}"/>
    <cellStyle name="Check Cell" xfId="27" builtinId="23" customBuiltin="1"/>
    <cellStyle name="Check Cell 2" xfId="158" xr:uid="{00000000-0005-0000-0000-000056000000}"/>
    <cellStyle name="Column Name - IBM Cognos" xfId="77" xr:uid="{00000000-0005-0000-0000-000057000000}"/>
    <cellStyle name="Column Name - IBM Cognos 2" xfId="197" xr:uid="{00000000-0005-0000-0000-000058000000}"/>
    <cellStyle name="Column Name - IBM Cognos 3" xfId="265" xr:uid="{B2614B5C-63A6-4303-A5F4-792CB3EC36E1}"/>
    <cellStyle name="Column Template - IBM Cognos" xfId="80" xr:uid="{00000000-0005-0000-0000-000059000000}"/>
    <cellStyle name="Column Template - IBM Cognos 2" xfId="266" xr:uid="{F7A63958-EE5B-4CB6-BD55-83617A54201D}"/>
    <cellStyle name="Comma" xfId="28" builtinId="3"/>
    <cellStyle name="Comma 10" xfId="67" xr:uid="{00000000-0005-0000-0000-00005B000000}"/>
    <cellStyle name="Comma 10 2" xfId="190" xr:uid="{00000000-0005-0000-0000-00005C000000}"/>
    <cellStyle name="Comma 11" xfId="71" xr:uid="{00000000-0005-0000-0000-00005D000000}"/>
    <cellStyle name="Comma 11 2" xfId="194" xr:uid="{00000000-0005-0000-0000-00005E000000}"/>
    <cellStyle name="Comma 12" xfId="99" xr:uid="{00000000-0005-0000-0000-00005F000000}"/>
    <cellStyle name="Comma 12 2" xfId="203" xr:uid="{00000000-0005-0000-0000-000060000000}"/>
    <cellStyle name="Comma 13" xfId="101" xr:uid="{00000000-0005-0000-0000-000061000000}"/>
    <cellStyle name="Comma 14" xfId="159" xr:uid="{00000000-0005-0000-0000-000062000000}"/>
    <cellStyle name="Comma 2" xfId="29" xr:uid="{00000000-0005-0000-0000-000063000000}"/>
    <cellStyle name="Comma 2 2" xfId="112" xr:uid="{00000000-0005-0000-0000-000064000000}"/>
    <cellStyle name="Comma 3" xfId="30" xr:uid="{00000000-0005-0000-0000-000065000000}"/>
    <cellStyle name="Comma 4" xfId="51" xr:uid="{00000000-0005-0000-0000-000066000000}"/>
    <cellStyle name="Comma 4 2" xfId="113" xr:uid="{00000000-0005-0000-0000-000067000000}"/>
    <cellStyle name="Comma 5" xfId="53" xr:uid="{00000000-0005-0000-0000-000068000000}"/>
    <cellStyle name="Comma 5 2" xfId="114" xr:uid="{00000000-0005-0000-0000-000069000000}"/>
    <cellStyle name="Comma 5 2 2" xfId="207" xr:uid="{00000000-0005-0000-0000-00006A000000}"/>
    <cellStyle name="Comma 5 2 2 2" xfId="290" xr:uid="{FD4C45F9-67F2-420C-9599-9A5AFE093DCC}"/>
    <cellStyle name="Comma 5 2 3" xfId="211" xr:uid="{00000000-0005-0000-0000-00006B000000}"/>
    <cellStyle name="Comma 5 2 3 2" xfId="293" xr:uid="{AF294D7C-65B6-4672-80E6-70D3CCAA7442}"/>
    <cellStyle name="Comma 5 2 4" xfId="215" xr:uid="{00000000-0005-0000-0000-00006C000000}"/>
    <cellStyle name="Comma 5 3" xfId="177" xr:uid="{00000000-0005-0000-0000-00006D000000}"/>
    <cellStyle name="Comma 6" xfId="56" xr:uid="{00000000-0005-0000-0000-00006E000000}"/>
    <cellStyle name="Comma 6 2" xfId="180" xr:uid="{00000000-0005-0000-0000-00006F000000}"/>
    <cellStyle name="Comma 6 3" xfId="254" xr:uid="{D2D2B89C-5FC5-4E47-836F-EE0F82D7EDEF}"/>
    <cellStyle name="Comma 7" xfId="58" xr:uid="{00000000-0005-0000-0000-000070000000}"/>
    <cellStyle name="Comma 7 2" xfId="182" xr:uid="{00000000-0005-0000-0000-000071000000}"/>
    <cellStyle name="Comma 7 5" xfId="257" xr:uid="{096AC8E3-B0E2-40B8-BAE3-378490C38C64}"/>
    <cellStyle name="Comma 7 7" xfId="258" xr:uid="{0E102539-2879-40E2-AD15-A34828421DD0}"/>
    <cellStyle name="Comma 8" xfId="61" xr:uid="{00000000-0005-0000-0000-000072000000}"/>
    <cellStyle name="Comma 8 2" xfId="184" xr:uid="{00000000-0005-0000-0000-000073000000}"/>
    <cellStyle name="Comma 9" xfId="65" xr:uid="{00000000-0005-0000-0000-000074000000}"/>
    <cellStyle name="Comma 9 2" xfId="188" xr:uid="{00000000-0005-0000-0000-000075000000}"/>
    <cellStyle name="Currency" xfId="250" builtinId="4"/>
    <cellStyle name="Currency 2" xfId="59" xr:uid="{00000000-0005-0000-0000-000076000000}"/>
    <cellStyle name="Currency 2 2" xfId="256" xr:uid="{4D1AD14F-9249-406D-A309-C218020E0D66}"/>
    <cellStyle name="Currency 3" xfId="62" xr:uid="{00000000-0005-0000-0000-000077000000}"/>
    <cellStyle name="Currency 3 2" xfId="185" xr:uid="{00000000-0005-0000-0000-000078000000}"/>
    <cellStyle name="Currency 4" xfId="64" xr:uid="{00000000-0005-0000-0000-000079000000}"/>
    <cellStyle name="Currency 4 2" xfId="187" xr:uid="{00000000-0005-0000-0000-00007A000000}"/>
    <cellStyle name="Currency 5" xfId="68" xr:uid="{00000000-0005-0000-0000-00007B000000}"/>
    <cellStyle name="Currency 5 2" xfId="191" xr:uid="{00000000-0005-0000-0000-00007C000000}"/>
    <cellStyle name="Currency 6" xfId="70" xr:uid="{00000000-0005-0000-0000-00007D000000}"/>
    <cellStyle name="Currency 6 2" xfId="193" xr:uid="{00000000-0005-0000-0000-00007E000000}"/>
    <cellStyle name="Currency 7" xfId="178" xr:uid="{00000000-0005-0000-0000-00007F000000}"/>
    <cellStyle name="Differs From Base - IBM Cognos" xfId="98" xr:uid="{00000000-0005-0000-0000-000080000000}"/>
    <cellStyle name="Differs From Base - IBM Cognos 2" xfId="267" xr:uid="{952D8A87-FD69-416F-BC4F-CE2B4774FA41}"/>
    <cellStyle name="Edit - IBM Cognos" xfId="246" xr:uid="{00000000-0005-0000-0000-000081000000}"/>
    <cellStyle name="Explanatory Text" xfId="31" builtinId="53" customBuiltin="1"/>
    <cellStyle name="Explanatory Text 2" xfId="160" xr:uid="{00000000-0005-0000-0000-000083000000}"/>
    <cellStyle name="Formula - IBM Cognos" xfId="247" xr:uid="{00000000-0005-0000-0000-000084000000}"/>
    <cellStyle name="Good" xfId="32" builtinId="26" customBuiltin="1"/>
    <cellStyle name="Good 2" xfId="161" xr:uid="{00000000-0005-0000-0000-000086000000}"/>
    <cellStyle name="Group Name - IBM Cognos" xfId="88" xr:uid="{00000000-0005-0000-0000-000087000000}"/>
    <cellStyle name="Group Name - IBM Cognos 2" xfId="199" xr:uid="{00000000-0005-0000-0000-000088000000}"/>
    <cellStyle name="Group Name - IBM Cognos 3" xfId="268" xr:uid="{10C153C9-C2C0-49A1-9975-A93335B7284F}"/>
    <cellStyle name="Header1" xfId="104" xr:uid="{00000000-0005-0000-0000-000089000000}"/>
    <cellStyle name="Header2" xfId="105" xr:uid="{00000000-0005-0000-0000-00008A000000}"/>
    <cellStyle name="Heading 1" xfId="33" builtinId="16" customBuiltin="1"/>
    <cellStyle name="Heading 1 2" xfId="162" xr:uid="{00000000-0005-0000-0000-00008C000000}"/>
    <cellStyle name="Heading 2" xfId="34" builtinId="17" customBuiltin="1"/>
    <cellStyle name="Heading 2 2" xfId="163" xr:uid="{00000000-0005-0000-0000-00008E000000}"/>
    <cellStyle name="Heading 3" xfId="35" builtinId="18" customBuiltin="1"/>
    <cellStyle name="Heading 3 2" xfId="164" xr:uid="{00000000-0005-0000-0000-000090000000}"/>
    <cellStyle name="Heading 4" xfId="36" builtinId="19" customBuiltin="1"/>
    <cellStyle name="Heading 4 2" xfId="165" xr:uid="{00000000-0005-0000-0000-000092000000}"/>
    <cellStyle name="Hold Values - IBM Cognos" xfId="94" xr:uid="{00000000-0005-0000-0000-000093000000}"/>
    <cellStyle name="Hold Values - IBM Cognos 2" xfId="202" xr:uid="{00000000-0005-0000-0000-000094000000}"/>
    <cellStyle name="Hold Values - IBM Cognos 3" xfId="269" xr:uid="{4DE0652A-2FE8-46C0-8472-6E37A406BFA3}"/>
    <cellStyle name="Input" xfId="37" builtinId="20" customBuiltin="1"/>
    <cellStyle name="Input 2" xfId="166" xr:uid="{00000000-0005-0000-0000-000096000000}"/>
    <cellStyle name="Linked Cell" xfId="38" builtinId="24" customBuiltin="1"/>
    <cellStyle name="Linked Cell 2" xfId="167" xr:uid="{00000000-0005-0000-0000-000098000000}"/>
    <cellStyle name="List Name - IBM Cognos" xfId="87" xr:uid="{00000000-0005-0000-0000-000099000000}"/>
    <cellStyle name="List Name - IBM Cognos 2" xfId="198" xr:uid="{00000000-0005-0000-0000-00009A000000}"/>
    <cellStyle name="List Name - IBM Cognos 3" xfId="270" xr:uid="{27C7E315-83B2-4789-9DD9-B531BEA3DDE5}"/>
    <cellStyle name="Locked - IBM Cognos" xfId="97" xr:uid="{00000000-0005-0000-0000-00009B000000}"/>
    <cellStyle name="Locked - IBM Cognos 2" xfId="271" xr:uid="{E947FC1B-CE8E-4657-85C4-6ED086C7F0DE}"/>
    <cellStyle name="Measure - IBM Cognos" xfId="81" xr:uid="{00000000-0005-0000-0000-00009C000000}"/>
    <cellStyle name="Measure - IBM Cognos 2" xfId="272" xr:uid="{F1A8ABAD-4E64-484A-A3E5-13C0FE0104E9}"/>
    <cellStyle name="Measure Header - IBM Cognos" xfId="82" xr:uid="{00000000-0005-0000-0000-00009D000000}"/>
    <cellStyle name="Measure Header - IBM Cognos 2" xfId="273" xr:uid="{3FDCAFFE-244D-4E7A-B576-83ED6DAC6A61}"/>
    <cellStyle name="Measure Name - IBM Cognos" xfId="83" xr:uid="{00000000-0005-0000-0000-00009E000000}"/>
    <cellStyle name="Measure Name - IBM Cognos 2" xfId="274" xr:uid="{8EE54FCC-2EFC-47CB-ABAF-A7D3A5B648FC}"/>
    <cellStyle name="Measure Summary - IBM Cognos" xfId="84" xr:uid="{00000000-0005-0000-0000-00009F000000}"/>
    <cellStyle name="Measure Summary - IBM Cognos 2" xfId="275" xr:uid="{28DCC7F4-36FF-4438-8413-E34BCC144994}"/>
    <cellStyle name="Measure Summary TM1 - IBM Cognos" xfId="86" xr:uid="{00000000-0005-0000-0000-0000A0000000}"/>
    <cellStyle name="Measure Summary TM1 - IBM Cognos 2" xfId="276" xr:uid="{D912BF7F-65BB-40CB-BC9A-69A3C666F81B}"/>
    <cellStyle name="Measure Template - IBM Cognos" xfId="85" xr:uid="{00000000-0005-0000-0000-0000A1000000}"/>
    <cellStyle name="Measure Template - IBM Cognos 2" xfId="277" xr:uid="{4E3108EC-2B87-45C2-882B-E7028288B149}"/>
    <cellStyle name="More - IBM Cognos" xfId="93" xr:uid="{00000000-0005-0000-0000-0000A2000000}"/>
    <cellStyle name="More - IBM Cognos 2" xfId="278" xr:uid="{42C93895-79CD-47AB-8404-1AA4EEC81F6A}"/>
    <cellStyle name="Neutral" xfId="39" builtinId="28" customBuiltin="1"/>
    <cellStyle name="Neutral 2" xfId="168" xr:uid="{00000000-0005-0000-0000-0000A4000000}"/>
    <cellStyle name="Normal" xfId="0" builtinId="0" customBuiltin="1"/>
    <cellStyle name="Normal 10" xfId="115" xr:uid="{00000000-0005-0000-0000-0000A6000000}"/>
    <cellStyle name="Normal 11" xfId="116" xr:uid="{00000000-0005-0000-0000-0000A7000000}"/>
    <cellStyle name="Normal 12" xfId="131" xr:uid="{00000000-0005-0000-0000-0000A8000000}"/>
    <cellStyle name="Normal 13" xfId="130" xr:uid="{00000000-0005-0000-0000-0000A9000000}"/>
    <cellStyle name="Normal 13 2" xfId="289" xr:uid="{77E899E7-0B0E-4E87-9002-7438AA60933A}"/>
    <cellStyle name="Normal 13 3" xfId="259" xr:uid="{DAED7201-C7F7-4084-A48B-6DFBF8571714}"/>
    <cellStyle name="Normal 14" xfId="248" xr:uid="{00000000-0005-0000-0000-0000AA000000}"/>
    <cellStyle name="Normal 15" xfId="249" xr:uid="{00000000-0005-0000-0000-0000AB000000}"/>
    <cellStyle name="Normal 15 2" xfId="287" xr:uid="{FE6F074D-6FCA-4399-81B6-2FA4FCED12FA}"/>
    <cellStyle name="Normal 15 3" xfId="296" xr:uid="{16591D5F-824B-4A39-B627-BF6224CA69CF}"/>
    <cellStyle name="Normal 2" xfId="40" xr:uid="{00000000-0005-0000-0000-0000AC000000}"/>
    <cellStyle name="Normal 2 2" xfId="103" xr:uid="{00000000-0005-0000-0000-0000AD000000}"/>
    <cellStyle name="Normal 2 2 2" xfId="111" xr:uid="{00000000-0005-0000-0000-0000AE000000}"/>
    <cellStyle name="Normal 2 3" xfId="106" xr:uid="{00000000-0005-0000-0000-0000AF000000}"/>
    <cellStyle name="Normal 2 3 2" xfId="255" xr:uid="{19F4E67A-44D4-4C25-8D55-D186DCBE9895}"/>
    <cellStyle name="Normal 2 4" xfId="109" xr:uid="{00000000-0005-0000-0000-0000B0000000}"/>
    <cellStyle name="Normal 2 4 2" xfId="206" xr:uid="{00000000-0005-0000-0000-0000B1000000}"/>
    <cellStyle name="Normal 2_for Q and A" xfId="117" xr:uid="{00000000-0005-0000-0000-0000B2000000}"/>
    <cellStyle name="Normal 3" xfId="54" xr:uid="{00000000-0005-0000-0000-0000B3000000}"/>
    <cellStyle name="Normal 3 2" xfId="118" xr:uid="{00000000-0005-0000-0000-0000B4000000}"/>
    <cellStyle name="Normal 3 3" xfId="119" xr:uid="{00000000-0005-0000-0000-0000B5000000}"/>
    <cellStyle name="Normal 3_for Q and A" xfId="120" xr:uid="{00000000-0005-0000-0000-0000B6000000}"/>
    <cellStyle name="Normal 4" xfId="100" xr:uid="{00000000-0005-0000-0000-0000B7000000}"/>
    <cellStyle name="Normal 4 2" xfId="121" xr:uid="{00000000-0005-0000-0000-0000B8000000}"/>
    <cellStyle name="Normal 4 2 2" xfId="208" xr:uid="{00000000-0005-0000-0000-0000B9000000}"/>
    <cellStyle name="Normal 4 2 2 2" xfId="291" xr:uid="{A8909EB5-65BE-41A8-B8D9-CA1C9470A5EF}"/>
    <cellStyle name="Normal 4 2 3" xfId="212" xr:uid="{00000000-0005-0000-0000-0000BA000000}"/>
    <cellStyle name="Normal 4 2 3 2" xfId="294" xr:uid="{AFF9B0F7-E099-4051-946C-A635A298137E}"/>
    <cellStyle name="Normal 4 2 4" xfId="216" xr:uid="{00000000-0005-0000-0000-0000BB000000}"/>
    <cellStyle name="Normal 4 3" xfId="204" xr:uid="{00000000-0005-0000-0000-0000BC000000}"/>
    <cellStyle name="Normal 4 4" xfId="251" xr:uid="{C629D1BA-DB92-4BB9-9CA8-E3072E9BB0F3}"/>
    <cellStyle name="Normal 4_Inv 2" xfId="122" xr:uid="{00000000-0005-0000-0000-0000BD000000}"/>
    <cellStyle name="Normal 5" xfId="107" xr:uid="{00000000-0005-0000-0000-0000BE000000}"/>
    <cellStyle name="Normal 5 2" xfId="123" xr:uid="{00000000-0005-0000-0000-0000BF000000}"/>
    <cellStyle name="Normal 5 3" xfId="252" xr:uid="{DC2E7C2C-42E9-4F02-86C0-63D6DAC6EE8E}"/>
    <cellStyle name="Normal 5_Inv 2" xfId="124" xr:uid="{00000000-0005-0000-0000-0000C0000000}"/>
    <cellStyle name="Normal 6" xfId="108" xr:uid="{00000000-0005-0000-0000-0000C1000000}"/>
    <cellStyle name="Normal 6 2" xfId="205" xr:uid="{00000000-0005-0000-0000-0000C2000000}"/>
    <cellStyle name="Normal 6 3" xfId="253" xr:uid="{C51D33B1-54A5-4687-8591-C8AA433A9B07}"/>
    <cellStyle name="Normal 7" xfId="125" xr:uid="{00000000-0005-0000-0000-0000C3000000}"/>
    <cellStyle name="Normal 8" xfId="126" xr:uid="{00000000-0005-0000-0000-0000C4000000}"/>
    <cellStyle name="Normal 9" xfId="127" xr:uid="{00000000-0005-0000-0000-0000C5000000}"/>
    <cellStyle name="Normal 9 2" xfId="209" xr:uid="{00000000-0005-0000-0000-0000C6000000}"/>
    <cellStyle name="Normal 9 2 2" xfId="260" xr:uid="{11AD44EB-8BB2-49B3-B478-0391B81726B3}"/>
    <cellStyle name="Normal 9 3" xfId="213" xr:uid="{00000000-0005-0000-0000-0000C7000000}"/>
    <cellStyle name="Normal 9 3 2" xfId="288" xr:uid="{47DDB92D-F33F-4F7A-A72E-DC725080AA28}"/>
    <cellStyle name="Normal 9 4" xfId="217" xr:uid="{00000000-0005-0000-0000-0000C8000000}"/>
    <cellStyle name="Note" xfId="41" builtinId="10" customBuiltin="1"/>
    <cellStyle name="Note 2" xfId="169" xr:uid="{00000000-0005-0000-0000-0000CB000000}"/>
    <cellStyle name="Number" xfId="42" xr:uid="{00000000-0005-0000-0000-0000CC000000}"/>
    <cellStyle name="Output" xfId="43" builtinId="21" customBuiltin="1"/>
    <cellStyle name="Output 2" xfId="170" xr:uid="{00000000-0005-0000-0000-0000CE000000}"/>
    <cellStyle name="Pending Change - IBM Cognos" xfId="95" xr:uid="{00000000-0005-0000-0000-0000CF000000}"/>
    <cellStyle name="Pending Change - IBM Cognos 2" xfId="279" xr:uid="{180622CE-0AA0-4309-BF61-DB47DDE18511}"/>
    <cellStyle name="Percent" xfId="44" builtinId="5"/>
    <cellStyle name="Percent 10" xfId="66" xr:uid="{00000000-0005-0000-0000-0000D1000000}"/>
    <cellStyle name="Percent 10 2" xfId="189" xr:uid="{00000000-0005-0000-0000-0000D2000000}"/>
    <cellStyle name="Percent 11" xfId="69" xr:uid="{00000000-0005-0000-0000-0000D3000000}"/>
    <cellStyle name="Percent 11 2" xfId="192" xr:uid="{00000000-0005-0000-0000-0000D4000000}"/>
    <cellStyle name="Percent 12" xfId="72" xr:uid="{00000000-0005-0000-0000-0000D5000000}"/>
    <cellStyle name="Percent 12 2" xfId="195" xr:uid="{00000000-0005-0000-0000-0000D6000000}"/>
    <cellStyle name="Percent 13" xfId="102" xr:uid="{00000000-0005-0000-0000-0000D7000000}"/>
    <cellStyle name="Percent 14" xfId="171" xr:uid="{00000000-0005-0000-0000-0000D8000000}"/>
    <cellStyle name="Percent 2" xfId="45" xr:uid="{00000000-0005-0000-0000-0000D9000000}"/>
    <cellStyle name="Percent 2 2" xfId="128" xr:uid="{00000000-0005-0000-0000-0000DA000000}"/>
    <cellStyle name="Percent 3" xfId="46" xr:uid="{00000000-0005-0000-0000-0000DB000000}"/>
    <cellStyle name="Percent 3 2" xfId="110" xr:uid="{00000000-0005-0000-0000-0000DC000000}"/>
    <cellStyle name="Percent 4" xfId="50" xr:uid="{00000000-0005-0000-0000-0000DD000000}"/>
    <cellStyle name="Percent 4 2" xfId="129" xr:uid="{00000000-0005-0000-0000-0000DE000000}"/>
    <cellStyle name="Percent 4 2 2" xfId="210" xr:uid="{00000000-0005-0000-0000-0000DF000000}"/>
    <cellStyle name="Percent 4 2 2 2" xfId="292" xr:uid="{4EE65905-F8D6-4A5E-9E2A-B9FD24B5A104}"/>
    <cellStyle name="Percent 4 2 3" xfId="214" xr:uid="{00000000-0005-0000-0000-0000E0000000}"/>
    <cellStyle name="Percent 4 2 3 2" xfId="295" xr:uid="{395D88C9-21EA-4DD6-BA9B-54CD811FF0F2}"/>
    <cellStyle name="Percent 4 2 4" xfId="218" xr:uid="{00000000-0005-0000-0000-0000E1000000}"/>
    <cellStyle name="Percent 4 3" xfId="175" xr:uid="{00000000-0005-0000-0000-0000E2000000}"/>
    <cellStyle name="Percent 5" xfId="52" xr:uid="{00000000-0005-0000-0000-0000E3000000}"/>
    <cellStyle name="Percent 5 2" xfId="176" xr:uid="{00000000-0005-0000-0000-0000E4000000}"/>
    <cellStyle name="Percent 6" xfId="55" xr:uid="{00000000-0005-0000-0000-0000E5000000}"/>
    <cellStyle name="Percent 6 2" xfId="179" xr:uid="{00000000-0005-0000-0000-0000E6000000}"/>
    <cellStyle name="Percent 7" xfId="57" xr:uid="{00000000-0005-0000-0000-0000E7000000}"/>
    <cellStyle name="Percent 7 2" xfId="181" xr:uid="{00000000-0005-0000-0000-0000E8000000}"/>
    <cellStyle name="Percent 8" xfId="60" xr:uid="{00000000-0005-0000-0000-0000E9000000}"/>
    <cellStyle name="Percent 8 2" xfId="183" xr:uid="{00000000-0005-0000-0000-0000EA000000}"/>
    <cellStyle name="Percent 9" xfId="63" xr:uid="{00000000-0005-0000-0000-0000EB000000}"/>
    <cellStyle name="Percent 9 2" xfId="186" xr:uid="{00000000-0005-0000-0000-0000EC000000}"/>
    <cellStyle name="Row Name - IBM Cognos" xfId="73" xr:uid="{00000000-0005-0000-0000-0000ED000000}"/>
    <cellStyle name="Row Name - IBM Cognos 2" xfId="196" xr:uid="{00000000-0005-0000-0000-0000EE000000}"/>
    <cellStyle name="Row Name - IBM Cognos 3" xfId="280" xr:uid="{F368B664-5581-496B-B431-72FF6A1ADE0B}"/>
    <cellStyle name="Row Template - IBM Cognos" xfId="76" xr:uid="{00000000-0005-0000-0000-0000EF000000}"/>
    <cellStyle name="Row Template - IBM Cognos 2" xfId="281" xr:uid="{CE44C8A7-E53E-46CF-A7AB-7B8CA629E97C}"/>
    <cellStyle name="Summary Column Name - IBM Cognos" xfId="78" xr:uid="{00000000-0005-0000-0000-0000F0000000}"/>
    <cellStyle name="Summary Column Name - IBM Cognos 2" xfId="282" xr:uid="{663AA0C4-2AA8-43D3-9708-5F1BB0B7686D}"/>
    <cellStyle name="Summary Column Name TM1 - IBM Cognos" xfId="79" xr:uid="{00000000-0005-0000-0000-0000F1000000}"/>
    <cellStyle name="Summary Column Name TM1 - IBM Cognos 2" xfId="283" xr:uid="{FB04CAC3-6A4E-44D0-B73C-935DBAD28E3B}"/>
    <cellStyle name="Summary Row Name - IBM Cognos" xfId="74" xr:uid="{00000000-0005-0000-0000-0000F2000000}"/>
    <cellStyle name="Summary Row Name - IBM Cognos 2" xfId="284" xr:uid="{5A321E83-329F-49AF-A141-F83B1A669B27}"/>
    <cellStyle name="Summary Row Name TM1 - IBM Cognos" xfId="75" xr:uid="{00000000-0005-0000-0000-0000F3000000}"/>
    <cellStyle name="Summary Row Name TM1 - IBM Cognos 2" xfId="285" xr:uid="{E490ADEF-AD8D-4BF8-AB65-072F247AA185}"/>
    <cellStyle name="Title" xfId="47" builtinId="15" customBuiltin="1"/>
    <cellStyle name="Title 2" xfId="172" xr:uid="{00000000-0005-0000-0000-0000F5000000}"/>
    <cellStyle name="Total" xfId="48" builtinId="25" customBuiltin="1"/>
    <cellStyle name="Total 2" xfId="173" xr:uid="{00000000-0005-0000-0000-0000F7000000}"/>
    <cellStyle name="Unsaved Change - IBM Cognos" xfId="96" xr:uid="{00000000-0005-0000-0000-0000F8000000}"/>
    <cellStyle name="Unsaved Change - IBM Cognos 2" xfId="286" xr:uid="{3EFC4DEF-6442-4B83-80E6-D5357C636A78}"/>
    <cellStyle name="Warning Text" xfId="49" builtinId="11" customBuiltin="1"/>
    <cellStyle name="Warning Text 2" xfId="174" xr:uid="{00000000-0005-0000-0000-0000FA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FFDFDFDF"/>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FFBDD6E7"/>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000099"/>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editAs="oneCell">
    <xdr:from>
      <xdr:col>0</xdr:col>
      <xdr:colOff>28575</xdr:colOff>
      <xdr:row>2</xdr:row>
      <xdr:rowOff>123825</xdr:rowOff>
    </xdr:from>
    <xdr:to>
      <xdr:col>9</xdr:col>
      <xdr:colOff>476250</xdr:colOff>
      <xdr:row>13</xdr:row>
      <xdr:rowOff>38100</xdr:rowOff>
    </xdr:to>
    <xdr:pic>
      <xdr:nvPicPr>
        <xdr:cNvPr id="2" name="Picture 1" descr="pri_3c_300dpi">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575" y="457200"/>
          <a:ext cx="6000750" cy="2009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76200</xdr:colOff>
          <xdr:row>1</xdr:row>
          <xdr:rowOff>66675</xdr:rowOff>
        </xdr:from>
        <xdr:to>
          <xdr:col>14</xdr:col>
          <xdr:colOff>200025</xdr:colOff>
          <xdr:row>27</xdr:row>
          <xdr:rowOff>28575</xdr:rowOff>
        </xdr:to>
        <xdr:sp macro="" textlink="">
          <xdr:nvSpPr>
            <xdr:cNvPr id="504833" name="Object 1" hidden="1">
              <a:extLst>
                <a:ext uri="{63B3BB69-23CF-44E3-9099-C40C66FF867C}">
                  <a14:compatExt spid="_x0000_s504833"/>
                </a:ext>
                <a:ext uri="{FF2B5EF4-FFF2-40B4-BE49-F238E27FC236}">
                  <a16:creationId xmlns:a16="http://schemas.microsoft.com/office/drawing/2014/main" id="{00000000-0008-0000-0200-000001B407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34</xdr:row>
          <xdr:rowOff>0</xdr:rowOff>
        </xdr:from>
        <xdr:to>
          <xdr:col>21</xdr:col>
          <xdr:colOff>127000</xdr:colOff>
          <xdr:row>65</xdr:row>
          <xdr:rowOff>24040</xdr:rowOff>
        </xdr:to>
        <xdr:pic>
          <xdr:nvPicPr>
            <xdr:cNvPr id="4" name="Picture 3">
              <a:extLst>
                <a:ext uri="{FF2B5EF4-FFF2-40B4-BE49-F238E27FC236}">
                  <a16:creationId xmlns:a16="http://schemas.microsoft.com/office/drawing/2014/main" id="{00000000-0008-0000-1200-000004000000}"/>
                </a:ext>
              </a:extLst>
            </xdr:cNvPr>
            <xdr:cNvPicPr>
              <a:picLocks noChangeAspect="1" noChangeArrowheads="1"/>
              <a:extLst>
                <a:ext uri="{84589F7E-364E-4C9E-8A38-B11213B215E9}">
                  <a14:cameraTool cellRange="'[3]Inv 3_pic'!$A$33:$V$64" spid="_x0000_s508927"/>
                </a:ext>
              </a:extLst>
            </xdr:cNvPicPr>
          </xdr:nvPicPr>
          <xdr:blipFill>
            <a:blip xmlns:r="http://schemas.openxmlformats.org/officeDocument/2006/relationships" r:embed="rId1"/>
            <a:srcRect/>
            <a:stretch>
              <a:fillRect/>
            </a:stretch>
          </xdr:blipFill>
          <xdr:spPr bwMode="auto">
            <a:xfrm>
              <a:off x="0" y="6143625"/>
              <a:ext cx="13573125" cy="596129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pic>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23110_Budget_Analysis\Shared\EA_General\Earnings%20Analysis\Financial%20Supplement\2017\Q4%202017\Financial%20Supplement%20Q4%202017%20-%20Internal%20Version%20-%20Draft%20%23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ocuments%20and%20Settings/A0249/Local%20Settings/Temporary%20Internet%20Files/Content.Outlook/1ZQPTLV7/Financial%20supplement%20Q2%20201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A7441/AppData/Local/Microsoft/Windows/INetCache/Content.Outlook/XX2EM5YE/Fin%20Supp%203Q22%20(9-30-2022)%20v01%20TEMPLATE_ST%20-Final%20II.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assump"/>
      <sheetName val="BS"/>
      <sheetName val="Corp"/>
      <sheetName val="IS"/>
      <sheetName val="Recon"/>
      <sheetName val="Segment"/>
      <sheetName val="Life 1"/>
      <sheetName val="Life 2"/>
      <sheetName val="Cognos_Office_Connection_Cache"/>
      <sheetName val="I&amp;S 1"/>
      <sheetName val="I&amp;S 2"/>
      <sheetName val="Inv 1"/>
      <sheetName val="Inv 2"/>
      <sheetName val="Inv 3"/>
      <sheetName val="5yr"/>
      <sheetName val="Manual"/>
      <sheetName val="CHECK FORMULAS"/>
    </sheetNames>
    <sheetDataSet>
      <sheetData sheetId="0"/>
      <sheetData sheetId="1"/>
      <sheetData sheetId="2"/>
      <sheetData sheetId="3">
        <row r="6">
          <cell r="B6">
            <v>5.0000000000000001E-4</v>
          </cell>
        </row>
        <row r="7">
          <cell r="B7">
            <v>1.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Glossary"/>
      <sheetName val="assump"/>
      <sheetName val="BS"/>
      <sheetName val="PF BS"/>
      <sheetName val="Corp"/>
      <sheetName val="IS"/>
      <sheetName val="OIS"/>
      <sheetName val="PF OIS"/>
      <sheetName val="Qtr Snapshot"/>
      <sheetName val="Segment"/>
      <sheetName val="Life 1"/>
      <sheetName val="Life 2"/>
      <sheetName val="I&amp;S"/>
      <sheetName val="Inv 1"/>
      <sheetName val="Inv 2"/>
      <sheetName val="Inv 3"/>
      <sheetName val="Inv 4"/>
      <sheetName val="5yr"/>
      <sheetName val="_"/>
      <sheetName val="Manual"/>
    </sheetNames>
    <sheetDataSet>
      <sheetData sheetId="0"/>
      <sheetData sheetId="1"/>
      <sheetData sheetId="2"/>
      <sheetData sheetId="3"/>
      <sheetData sheetId="4" refreshError="1">
        <row r="6">
          <cell r="B6">
            <v>0.01</v>
          </cell>
        </row>
        <row r="7">
          <cell r="B7">
            <v>1.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1"/>
      <sheetName val="Inv 2"/>
      <sheetName val="Inv 3"/>
      <sheetName val="Inv 3_pic"/>
      <sheetName val="for Q and A"/>
    </sheetNames>
    <sheetDataSet>
      <sheetData sheetId="0" refreshError="1"/>
      <sheetData sheetId="1" refreshError="1"/>
      <sheetData sheetId="2" refreshError="1"/>
      <sheetData sheetId="3"/>
      <sheetData sheetId="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image" Target="../media/image2.emf"/><Relationship Id="rId4" Type="http://schemas.openxmlformats.org/officeDocument/2006/relationships/package" Target="../embeddings/Microsoft_Word_Document.docx"/></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41"/>
  <sheetViews>
    <sheetView tabSelected="1" zoomScaleNormal="100" workbookViewId="0">
      <selection activeCell="I29" sqref="I29"/>
    </sheetView>
  </sheetViews>
  <sheetFormatPr defaultRowHeight="15" x14ac:dyDescent="0.25"/>
  <cols>
    <col min="2" max="2" width="10.140625" customWidth="1"/>
    <col min="10" max="10" width="11.7109375" customWidth="1"/>
  </cols>
  <sheetData>
    <row r="1" spans="1:11" x14ac:dyDescent="0.25">
      <c r="E1" s="26"/>
    </row>
    <row r="16" spans="1:11" ht="37.5" x14ac:dyDescent="0.5">
      <c r="A16" s="1" t="s">
        <v>57</v>
      </c>
      <c r="B16" s="1"/>
      <c r="C16" s="1"/>
      <c r="D16" s="1"/>
      <c r="E16" s="1"/>
      <c r="F16" s="1"/>
      <c r="G16" s="1"/>
      <c r="H16" s="1"/>
      <c r="I16" s="1"/>
      <c r="J16" s="1"/>
      <c r="K16" s="2"/>
    </row>
    <row r="17" spans="1:11" ht="37.5" x14ac:dyDescent="0.5">
      <c r="A17" s="1" t="s">
        <v>473</v>
      </c>
      <c r="B17" s="1"/>
      <c r="C17" s="1"/>
      <c r="D17" s="1"/>
      <c r="E17" s="1"/>
      <c r="F17" s="1"/>
      <c r="G17" s="1"/>
      <c r="H17" s="1"/>
      <c r="I17" s="1"/>
      <c r="J17" s="1"/>
      <c r="K17" s="2"/>
    </row>
    <row r="18" spans="1:11" ht="37.5" x14ac:dyDescent="0.5">
      <c r="A18" s="1"/>
      <c r="B18" s="1"/>
      <c r="C18" s="1"/>
      <c r="D18" s="1"/>
      <c r="E18" s="1"/>
      <c r="F18" s="1"/>
      <c r="G18" s="1"/>
      <c r="H18" s="1"/>
      <c r="I18" s="1"/>
      <c r="J18" s="1"/>
      <c r="K18" s="2"/>
    </row>
    <row r="19" spans="1:11" ht="37.5" x14ac:dyDescent="0.5">
      <c r="A19" s="1"/>
      <c r="B19" s="1"/>
      <c r="C19" s="1"/>
      <c r="D19" s="1"/>
      <c r="E19" s="1"/>
      <c r="F19" s="1"/>
      <c r="G19" s="1"/>
      <c r="H19" s="1"/>
      <c r="I19" s="1"/>
      <c r="J19" s="1"/>
      <c r="K19" s="2"/>
    </row>
    <row r="21" spans="1:11" ht="75" customHeight="1" x14ac:dyDescent="0.25">
      <c r="A21" s="748"/>
      <c r="B21" s="748"/>
      <c r="C21" s="748"/>
      <c r="D21" s="748"/>
      <c r="E21" s="748"/>
      <c r="F21" s="748"/>
      <c r="G21" s="748"/>
      <c r="H21" s="748"/>
      <c r="I21" s="748"/>
      <c r="J21" s="748"/>
      <c r="K21" s="2"/>
    </row>
    <row r="22" spans="1:11" x14ac:dyDescent="0.25">
      <c r="A22" s="25"/>
      <c r="B22" s="22"/>
      <c r="C22" s="22"/>
      <c r="D22" s="22"/>
      <c r="E22" s="22"/>
      <c r="F22" s="22"/>
      <c r="G22" s="22"/>
      <c r="H22" s="22"/>
      <c r="I22" s="22"/>
      <c r="J22" s="22"/>
    </row>
    <row r="40" spans="1:10" x14ac:dyDescent="0.25">
      <c r="A40" s="748"/>
      <c r="B40" s="748"/>
      <c r="C40" s="748"/>
      <c r="D40" s="748"/>
      <c r="E40" s="748"/>
      <c r="F40" s="748"/>
      <c r="G40" s="748"/>
      <c r="H40" s="748"/>
      <c r="I40" s="748"/>
      <c r="J40" s="748"/>
    </row>
    <row r="41" spans="1:10" x14ac:dyDescent="0.25">
      <c r="A41" s="748"/>
      <c r="B41" s="748"/>
      <c r="C41" s="748"/>
      <c r="D41" s="748"/>
      <c r="E41" s="748"/>
      <c r="F41" s="748"/>
      <c r="G41" s="748"/>
      <c r="H41" s="748"/>
      <c r="I41" s="748"/>
      <c r="J41" s="748"/>
    </row>
  </sheetData>
  <mergeCells count="3">
    <mergeCell ref="A21:J21"/>
    <mergeCell ref="A40:J40"/>
    <mergeCell ref="A41:J41"/>
  </mergeCells>
  <printOptions horizontalCentered="1"/>
  <pageMargins left="0.75" right="0.75" top="1" bottom="1" header="0.5" footer="0.5"/>
  <pageSetup scale="90" orientation="landscape" cellComments="asDisplayed"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A56"/>
  <sheetViews>
    <sheetView zoomScaleNormal="100" zoomScaleSheetLayoutView="70" workbookViewId="0"/>
  </sheetViews>
  <sheetFormatPr defaultColWidth="9.140625" defaultRowHeight="15" x14ac:dyDescent="0.25"/>
  <cols>
    <col min="1" max="1" width="2.42578125" customWidth="1"/>
    <col min="2" max="2" width="1.85546875" customWidth="1"/>
    <col min="3" max="6" width="2.28515625" customWidth="1"/>
    <col min="7" max="7" width="54" customWidth="1"/>
    <col min="8" max="14" width="11.140625" customWidth="1"/>
    <col min="15" max="16" width="0.7109375" customWidth="1"/>
    <col min="17" max="17" width="10.5703125" customWidth="1"/>
    <col min="18" max="18" width="8.7109375" customWidth="1"/>
    <col min="19" max="20" width="0.85546875" customWidth="1"/>
    <col min="21" max="21" width="11.5703125" customWidth="1"/>
    <col min="22" max="22" width="11.140625" customWidth="1"/>
    <col min="23" max="24" width="0.7109375" customWidth="1"/>
    <col min="25" max="25" width="9.85546875" customWidth="1"/>
    <col min="26" max="26" width="8.7109375" customWidth="1"/>
    <col min="27" max="27" width="1.5703125" customWidth="1"/>
    <col min="28" max="28" width="1.85546875" customWidth="1"/>
    <col min="31" max="31" width="9.85546875" customWidth="1"/>
  </cols>
  <sheetData>
    <row r="1" spans="1:27" ht="15.75" thickBot="1" x14ac:dyDescent="0.3">
      <c r="A1" s="28"/>
      <c r="B1" s="82"/>
      <c r="C1" s="29"/>
      <c r="D1" s="3"/>
      <c r="E1" s="3"/>
      <c r="F1" s="3"/>
      <c r="G1" s="3"/>
      <c r="H1" s="3"/>
      <c r="I1" s="3"/>
      <c r="J1" s="3"/>
      <c r="K1" s="3"/>
      <c r="L1" s="3"/>
      <c r="M1" s="3"/>
      <c r="N1" s="3"/>
      <c r="O1" s="3"/>
      <c r="P1" s="4"/>
      <c r="Q1" s="3"/>
      <c r="R1" s="3"/>
      <c r="S1" s="4"/>
      <c r="T1" s="4"/>
      <c r="U1" s="4"/>
      <c r="V1" s="4"/>
      <c r="W1" s="4"/>
      <c r="X1" s="4"/>
      <c r="Y1" s="4"/>
      <c r="Z1" s="4"/>
      <c r="AA1" s="4"/>
    </row>
    <row r="2" spans="1:27" ht="6" customHeight="1" thickTop="1" x14ac:dyDescent="0.25">
      <c r="A2" s="229"/>
      <c r="B2" s="37"/>
      <c r="C2" s="38"/>
      <c r="D2" s="39"/>
      <c r="E2" s="39"/>
      <c r="F2" s="39"/>
      <c r="G2" s="39"/>
      <c r="H2" s="39"/>
      <c r="I2" s="39"/>
      <c r="J2" s="39"/>
      <c r="K2" s="39"/>
      <c r="L2" s="39"/>
      <c r="M2" s="39"/>
      <c r="N2" s="39"/>
      <c r="O2" s="39"/>
      <c r="P2" s="39"/>
      <c r="Q2" s="39"/>
      <c r="R2" s="39"/>
      <c r="S2" s="40"/>
      <c r="T2" s="40"/>
      <c r="U2" s="40"/>
      <c r="V2" s="40"/>
      <c r="W2" s="40"/>
      <c r="X2" s="40"/>
      <c r="Y2" s="40"/>
      <c r="Z2" s="40"/>
      <c r="AA2" s="40"/>
    </row>
    <row r="3" spans="1:27" x14ac:dyDescent="0.25">
      <c r="A3" s="160"/>
      <c r="B3" s="136"/>
      <c r="C3" s="42"/>
      <c r="D3" s="42"/>
      <c r="E3" s="42"/>
      <c r="F3" s="42"/>
      <c r="G3" s="42"/>
      <c r="H3" s="138"/>
      <c r="I3" s="138"/>
      <c r="J3" s="138"/>
      <c r="K3" s="138"/>
      <c r="L3" s="138"/>
      <c r="M3" s="138"/>
      <c r="N3" s="138"/>
      <c r="O3" s="174"/>
      <c r="P3" s="43"/>
      <c r="Q3" s="762" t="s">
        <v>475</v>
      </c>
      <c r="R3" s="762"/>
      <c r="S3" s="230"/>
      <c r="T3" s="43"/>
      <c r="U3" s="138"/>
      <c r="V3" s="138"/>
      <c r="W3" s="174"/>
      <c r="X3" s="43"/>
      <c r="Y3" s="762" t="s">
        <v>169</v>
      </c>
      <c r="Z3" s="762"/>
      <c r="AA3" s="43"/>
    </row>
    <row r="4" spans="1:27" ht="45" x14ac:dyDescent="0.25">
      <c r="A4" s="90"/>
      <c r="B4" s="752" t="s">
        <v>5</v>
      </c>
      <c r="C4" s="752"/>
      <c r="D4" s="752"/>
      <c r="E4" s="752"/>
      <c r="F4" s="752"/>
      <c r="G4" s="752"/>
      <c r="H4" s="45" t="s">
        <v>372</v>
      </c>
      <c r="I4" s="44" t="s">
        <v>373</v>
      </c>
      <c r="J4" s="44" t="s">
        <v>374</v>
      </c>
      <c r="K4" s="44" t="s">
        <v>375</v>
      </c>
      <c r="L4" s="45" t="s">
        <v>465</v>
      </c>
      <c r="M4" s="44" t="s">
        <v>466</v>
      </c>
      <c r="N4" s="44" t="s">
        <v>467</v>
      </c>
      <c r="O4" s="140"/>
      <c r="P4" s="43"/>
      <c r="Q4" s="44" t="s">
        <v>311</v>
      </c>
      <c r="R4" s="44" t="s">
        <v>174</v>
      </c>
      <c r="S4" s="230"/>
      <c r="T4" s="43"/>
      <c r="U4" s="44" t="s">
        <v>367</v>
      </c>
      <c r="V4" s="44" t="s">
        <v>468</v>
      </c>
      <c r="W4" s="140"/>
      <c r="X4" s="43"/>
      <c r="Y4" s="44" t="s">
        <v>311</v>
      </c>
      <c r="Z4" s="44" t="s">
        <v>174</v>
      </c>
      <c r="AA4" s="43"/>
    </row>
    <row r="5" spans="1:27" x14ac:dyDescent="0.25">
      <c r="A5" s="90"/>
      <c r="B5" s="755" t="s">
        <v>55</v>
      </c>
      <c r="C5" s="755"/>
      <c r="D5" s="755"/>
      <c r="E5" s="755"/>
      <c r="F5" s="755"/>
      <c r="G5" s="755"/>
      <c r="H5" s="141"/>
      <c r="I5" s="515"/>
      <c r="J5" s="515"/>
      <c r="K5" s="515"/>
      <c r="L5" s="141"/>
      <c r="M5" s="581"/>
      <c r="N5" s="581"/>
      <c r="O5" s="140"/>
      <c r="P5" s="43"/>
      <c r="Q5" s="92"/>
      <c r="R5" s="92"/>
      <c r="S5" s="230"/>
      <c r="T5" s="43"/>
      <c r="U5" s="92"/>
      <c r="V5" s="92"/>
      <c r="W5" s="140"/>
      <c r="X5" s="43"/>
      <c r="Y5" s="92"/>
      <c r="Z5" s="92"/>
      <c r="AA5" s="43"/>
    </row>
    <row r="6" spans="1:27" x14ac:dyDescent="0.25">
      <c r="A6" s="90"/>
      <c r="B6" s="232"/>
      <c r="C6" s="101"/>
      <c r="D6" s="101"/>
      <c r="E6" s="101"/>
      <c r="F6" s="101"/>
      <c r="G6" s="477"/>
      <c r="H6" s="70"/>
      <c r="I6" s="41"/>
      <c r="J6" s="41"/>
      <c r="K6" s="41"/>
      <c r="L6" s="70"/>
      <c r="M6" s="41"/>
      <c r="N6" s="41"/>
      <c r="O6" s="140"/>
      <c r="P6" s="43"/>
      <c r="Q6" s="41"/>
      <c r="R6" s="231"/>
      <c r="S6" s="233"/>
      <c r="T6" s="41"/>
      <c r="U6" s="41"/>
      <c r="V6" s="41"/>
      <c r="W6" s="140"/>
      <c r="X6" s="43"/>
      <c r="Y6" s="41"/>
      <c r="Z6" s="231"/>
      <c r="AA6" s="41"/>
    </row>
    <row r="7" spans="1:27" x14ac:dyDescent="0.25">
      <c r="A7" s="75"/>
      <c r="B7" s="759" t="s">
        <v>188</v>
      </c>
      <c r="C7" s="759"/>
      <c r="D7" s="759"/>
      <c r="E7" s="759"/>
      <c r="F7" s="759"/>
      <c r="G7" s="759"/>
      <c r="H7" s="622">
        <v>134907</v>
      </c>
      <c r="I7" s="621">
        <v>132030</v>
      </c>
      <c r="J7" s="621">
        <v>132041</v>
      </c>
      <c r="K7" s="621">
        <v>130023</v>
      </c>
      <c r="L7" s="622">
        <v>129515</v>
      </c>
      <c r="M7" s="621">
        <v>130206</v>
      </c>
      <c r="N7" s="621">
        <v>132149</v>
      </c>
      <c r="O7" s="151"/>
      <c r="P7" s="98"/>
      <c r="Q7" s="621">
        <v>108</v>
      </c>
      <c r="R7" s="99">
        <v>8.1792776486091438E-4</v>
      </c>
      <c r="S7" s="215"/>
      <c r="T7" s="121"/>
      <c r="U7" s="621">
        <v>134907</v>
      </c>
      <c r="V7" s="621">
        <v>129515</v>
      </c>
      <c r="W7" s="151"/>
      <c r="X7" s="98"/>
      <c r="Y7" s="621">
        <v>-5392</v>
      </c>
      <c r="Z7" s="99">
        <v>-3.9968274440911146E-2</v>
      </c>
      <c r="AA7" s="98"/>
    </row>
    <row r="8" spans="1:27" x14ac:dyDescent="0.25">
      <c r="A8" s="75"/>
      <c r="B8" s="478"/>
      <c r="C8" s="759" t="s">
        <v>189</v>
      </c>
      <c r="D8" s="759"/>
      <c r="E8" s="759"/>
      <c r="F8" s="759"/>
      <c r="G8" s="759"/>
      <c r="H8" s="622">
        <v>10833</v>
      </c>
      <c r="I8" s="621">
        <v>10112</v>
      </c>
      <c r="J8" s="621">
        <v>9381</v>
      </c>
      <c r="K8" s="621">
        <v>9296</v>
      </c>
      <c r="L8" s="622">
        <v>9983</v>
      </c>
      <c r="M8" s="621">
        <v>11529</v>
      </c>
      <c r="N8" s="621">
        <v>12518</v>
      </c>
      <c r="O8" s="151"/>
      <c r="P8" s="98"/>
      <c r="Q8" s="621">
        <v>3137</v>
      </c>
      <c r="R8" s="99">
        <v>0.33439931776996057</v>
      </c>
      <c r="S8" s="215"/>
      <c r="T8" s="121"/>
      <c r="U8" s="621">
        <v>30326</v>
      </c>
      <c r="V8" s="621">
        <v>34030</v>
      </c>
      <c r="W8" s="151"/>
      <c r="X8" s="98"/>
      <c r="Y8" s="621">
        <v>3704</v>
      </c>
      <c r="Z8" s="99">
        <v>0.12213941832091275</v>
      </c>
      <c r="AA8" s="98"/>
    </row>
    <row r="9" spans="1:27" x14ac:dyDescent="0.25">
      <c r="A9" s="75"/>
      <c r="B9" s="478"/>
      <c r="C9" s="759" t="s">
        <v>190</v>
      </c>
      <c r="D9" s="759"/>
      <c r="E9" s="759"/>
      <c r="F9" s="759"/>
      <c r="G9" s="759"/>
      <c r="H9" s="622">
        <v>-13710</v>
      </c>
      <c r="I9" s="621">
        <v>-10101</v>
      </c>
      <c r="J9" s="621">
        <v>-11399</v>
      </c>
      <c r="K9" s="621">
        <v>-9804</v>
      </c>
      <c r="L9" s="622">
        <v>-9292</v>
      </c>
      <c r="M9" s="621">
        <v>-9586</v>
      </c>
      <c r="N9" s="621">
        <v>-10354</v>
      </c>
      <c r="O9" s="151"/>
      <c r="P9" s="98"/>
      <c r="Q9" s="621">
        <v>1045</v>
      </c>
      <c r="R9" s="99">
        <v>9.1674708307746294E-2</v>
      </c>
      <c r="S9" s="215"/>
      <c r="T9" s="121"/>
      <c r="U9" s="621">
        <v>-35210</v>
      </c>
      <c r="V9" s="621">
        <v>-29232</v>
      </c>
      <c r="W9" s="151"/>
      <c r="X9" s="98"/>
      <c r="Y9" s="621">
        <v>5978</v>
      </c>
      <c r="Z9" s="99">
        <v>0.16978131212723657</v>
      </c>
      <c r="AA9" s="98"/>
    </row>
    <row r="10" spans="1:27" ht="15.75" thickBot="1" x14ac:dyDescent="0.3">
      <c r="A10" s="75"/>
      <c r="B10" s="759" t="s">
        <v>187</v>
      </c>
      <c r="C10" s="759"/>
      <c r="D10" s="759"/>
      <c r="E10" s="759"/>
      <c r="F10" s="759"/>
      <c r="G10" s="759"/>
      <c r="H10" s="659">
        <v>132030</v>
      </c>
      <c r="I10" s="658">
        <v>132041</v>
      </c>
      <c r="J10" s="658">
        <v>130023</v>
      </c>
      <c r="K10" s="658">
        <v>129515</v>
      </c>
      <c r="L10" s="659">
        <v>130206</v>
      </c>
      <c r="M10" s="658">
        <v>132149</v>
      </c>
      <c r="N10" s="658">
        <v>134313</v>
      </c>
      <c r="O10" s="210"/>
      <c r="P10" s="98"/>
      <c r="Q10" s="658">
        <v>4290</v>
      </c>
      <c r="R10" s="108">
        <v>3.2994162571237398E-2</v>
      </c>
      <c r="S10" s="215"/>
      <c r="T10" s="121"/>
      <c r="U10" s="658">
        <v>130023</v>
      </c>
      <c r="V10" s="658">
        <v>134313</v>
      </c>
      <c r="W10" s="210"/>
      <c r="X10" s="98"/>
      <c r="Y10" s="658">
        <v>4290</v>
      </c>
      <c r="Z10" s="108">
        <v>3.2994162571237398E-2</v>
      </c>
      <c r="AA10" s="98"/>
    </row>
    <row r="11" spans="1:27" ht="15.75" thickTop="1" x14ac:dyDescent="0.25">
      <c r="A11" s="75"/>
      <c r="B11" s="56"/>
      <c r="C11" s="56"/>
      <c r="D11" s="56"/>
      <c r="E11" s="56"/>
      <c r="F11" s="56"/>
      <c r="G11" s="56"/>
      <c r="H11" s="96"/>
      <c r="I11" s="95"/>
      <c r="J11" s="95"/>
      <c r="K11" s="95"/>
      <c r="L11" s="96"/>
      <c r="M11" s="95"/>
      <c r="N11" s="95"/>
      <c r="O11" s="210"/>
      <c r="P11" s="98"/>
      <c r="Q11" s="95"/>
      <c r="R11" s="183"/>
      <c r="S11" s="215"/>
      <c r="T11" s="121"/>
      <c r="U11" s="95"/>
      <c r="V11" s="95"/>
      <c r="W11" s="210"/>
      <c r="X11" s="98"/>
      <c r="Y11" s="95"/>
      <c r="Z11" s="183"/>
      <c r="AA11" s="98"/>
    </row>
    <row r="12" spans="1:27" x14ac:dyDescent="0.25">
      <c r="A12" s="75"/>
      <c r="B12" s="759" t="s">
        <v>303</v>
      </c>
      <c r="C12" s="759"/>
      <c r="D12" s="759"/>
      <c r="E12" s="759"/>
      <c r="F12" s="759"/>
      <c r="G12" s="759"/>
      <c r="H12" s="146"/>
      <c r="I12" s="145"/>
      <c r="J12" s="145"/>
      <c r="K12" s="145"/>
      <c r="L12" s="146"/>
      <c r="M12" s="145"/>
      <c r="N12" s="145"/>
      <c r="O12" s="223"/>
      <c r="P12" s="181"/>
      <c r="Q12" s="145"/>
      <c r="R12" s="183"/>
      <c r="S12" s="215"/>
      <c r="T12" s="121"/>
      <c r="U12" s="145"/>
      <c r="V12" s="145"/>
      <c r="W12" s="223"/>
      <c r="X12" s="181"/>
      <c r="Y12" s="145"/>
      <c r="Z12" s="183"/>
      <c r="AA12" s="98"/>
    </row>
    <row r="13" spans="1:27" x14ac:dyDescent="0.25">
      <c r="A13" s="75"/>
      <c r="B13" s="478"/>
      <c r="C13" s="759" t="s">
        <v>164</v>
      </c>
      <c r="D13" s="759"/>
      <c r="E13" s="759"/>
      <c r="F13" s="759"/>
      <c r="G13" s="759"/>
      <c r="H13" s="662">
        <v>74.488</v>
      </c>
      <c r="I13" s="661">
        <v>82.626000000000005</v>
      </c>
      <c r="J13" s="661">
        <v>70.7</v>
      </c>
      <c r="K13" s="661">
        <v>69.42</v>
      </c>
      <c r="L13" s="662">
        <v>65.462000000000003</v>
      </c>
      <c r="M13" s="661">
        <v>72.341999999999999</v>
      </c>
      <c r="N13" s="661">
        <v>68.046999999999997</v>
      </c>
      <c r="O13" s="223"/>
      <c r="P13" s="181"/>
      <c r="Q13" s="661">
        <v>-2.6530000000000058</v>
      </c>
      <c r="R13" s="183">
        <v>-3.7524752475247607E-2</v>
      </c>
      <c r="S13" s="215"/>
      <c r="T13" s="121"/>
      <c r="U13" s="661">
        <v>227.81400000000002</v>
      </c>
      <c r="V13" s="661">
        <v>205.851</v>
      </c>
      <c r="W13" s="223"/>
      <c r="X13" s="181"/>
      <c r="Y13" s="661">
        <v>-21.963000000000022</v>
      </c>
      <c r="Z13" s="183">
        <v>-9.6407595670152058E-2</v>
      </c>
      <c r="AA13" s="98"/>
    </row>
    <row r="14" spans="1:27" x14ac:dyDescent="0.25">
      <c r="A14" s="75"/>
      <c r="B14" s="478"/>
      <c r="C14" s="759" t="s">
        <v>165</v>
      </c>
      <c r="D14" s="759"/>
      <c r="E14" s="759"/>
      <c r="F14" s="759"/>
      <c r="G14" s="759"/>
      <c r="H14" s="665">
        <v>18.016999999999996</v>
      </c>
      <c r="I14" s="664">
        <v>20.335999999999999</v>
      </c>
      <c r="J14" s="664">
        <v>19.546999999999997</v>
      </c>
      <c r="K14" s="664">
        <v>19.091999999999999</v>
      </c>
      <c r="L14" s="665">
        <v>18.382999999999996</v>
      </c>
      <c r="M14" s="664">
        <v>20.593000000000004</v>
      </c>
      <c r="N14" s="664">
        <v>19.492000000000004</v>
      </c>
      <c r="O14" s="223"/>
      <c r="P14" s="181"/>
      <c r="Q14" s="664">
        <v>-5.499999999999261E-2</v>
      </c>
      <c r="R14" s="183">
        <v>-2.8137310073153231E-3</v>
      </c>
      <c r="S14" s="215"/>
      <c r="T14" s="121"/>
      <c r="U14" s="664">
        <v>57.899999999999991</v>
      </c>
      <c r="V14" s="664">
        <v>58.468000000000004</v>
      </c>
      <c r="W14" s="223"/>
      <c r="X14" s="181"/>
      <c r="Y14" s="664">
        <v>0.56800000000001205</v>
      </c>
      <c r="Z14" s="183">
        <v>9.8100172711573768E-3</v>
      </c>
      <c r="AA14" s="98"/>
    </row>
    <row r="15" spans="1:27" ht="15.75" thickBot="1" x14ac:dyDescent="0.3">
      <c r="A15" s="75"/>
      <c r="B15" s="478"/>
      <c r="C15" s="478"/>
      <c r="D15" s="56"/>
      <c r="E15" s="759" t="s">
        <v>166</v>
      </c>
      <c r="F15" s="759"/>
      <c r="G15" s="759"/>
      <c r="H15" s="667">
        <v>92.504999999999995</v>
      </c>
      <c r="I15" s="666">
        <v>102.962</v>
      </c>
      <c r="J15" s="666">
        <v>90.247</v>
      </c>
      <c r="K15" s="666">
        <v>88.512</v>
      </c>
      <c r="L15" s="667">
        <v>83.844999999999999</v>
      </c>
      <c r="M15" s="666">
        <v>92.935000000000002</v>
      </c>
      <c r="N15" s="666">
        <v>87.539000000000001</v>
      </c>
      <c r="O15" s="223"/>
      <c r="P15" s="181"/>
      <c r="Q15" s="666">
        <v>-2.7079999999999984</v>
      </c>
      <c r="R15" s="186">
        <v>-3.0006537613438657E-2</v>
      </c>
      <c r="S15" s="215"/>
      <c r="T15" s="121"/>
      <c r="U15" s="666">
        <v>285.714</v>
      </c>
      <c r="V15" s="666">
        <v>264.31900000000002</v>
      </c>
      <c r="W15" s="223"/>
      <c r="X15" s="181"/>
      <c r="Y15" s="666">
        <v>-21.394999999999982</v>
      </c>
      <c r="Z15" s="186">
        <v>-7.4882574882574826E-2</v>
      </c>
      <c r="AA15" s="98"/>
    </row>
    <row r="16" spans="1:27" ht="15.75" thickTop="1" x14ac:dyDescent="0.25">
      <c r="A16" s="75"/>
      <c r="B16" s="68"/>
      <c r="C16" s="56"/>
      <c r="D16" s="56"/>
      <c r="E16" s="56"/>
      <c r="F16" s="56"/>
      <c r="G16" s="56"/>
      <c r="H16" s="146"/>
      <c r="I16" s="145"/>
      <c r="J16" s="145"/>
      <c r="K16" s="145"/>
      <c r="L16" s="146"/>
      <c r="M16" s="145"/>
      <c r="N16" s="145"/>
      <c r="O16" s="223"/>
      <c r="P16" s="181"/>
      <c r="Q16" s="145"/>
      <c r="R16" s="99"/>
      <c r="S16" s="215"/>
      <c r="T16" s="121"/>
      <c r="U16" s="145"/>
      <c r="V16" s="145"/>
      <c r="W16" s="223"/>
      <c r="X16" s="181"/>
      <c r="Y16" s="145"/>
      <c r="Z16" s="99"/>
      <c r="AA16" s="98"/>
    </row>
    <row r="17" spans="1:27" x14ac:dyDescent="0.25">
      <c r="A17" s="75"/>
      <c r="B17" s="759" t="s">
        <v>21</v>
      </c>
      <c r="C17" s="759"/>
      <c r="D17" s="759"/>
      <c r="E17" s="759"/>
      <c r="F17" s="759"/>
      <c r="G17" s="759"/>
      <c r="H17" s="622">
        <v>82667</v>
      </c>
      <c r="I17" s="621">
        <v>90071</v>
      </c>
      <c r="J17" s="621">
        <v>75914</v>
      </c>
      <c r="K17" s="621">
        <v>75203</v>
      </c>
      <c r="L17" s="622">
        <v>71324</v>
      </c>
      <c r="M17" s="621">
        <v>76946</v>
      </c>
      <c r="N17" s="621">
        <v>71104</v>
      </c>
      <c r="O17" s="151"/>
      <c r="P17" s="98"/>
      <c r="Q17" s="621">
        <v>-4810</v>
      </c>
      <c r="R17" s="99">
        <v>-6.3361171852359247E-2</v>
      </c>
      <c r="S17" s="215"/>
      <c r="T17" s="121"/>
      <c r="U17" s="621">
        <v>248652</v>
      </c>
      <c r="V17" s="621">
        <v>219374</v>
      </c>
      <c r="W17" s="151"/>
      <c r="X17" s="98"/>
      <c r="Y17" s="621">
        <v>-29278</v>
      </c>
      <c r="Z17" s="99">
        <v>-0.11774689123755289</v>
      </c>
      <c r="AA17" s="98"/>
    </row>
    <row r="18" spans="1:27" x14ac:dyDescent="0.25">
      <c r="A18" s="75"/>
      <c r="B18" s="759" t="s">
        <v>304</v>
      </c>
      <c r="C18" s="759"/>
      <c r="D18" s="759"/>
      <c r="E18" s="759"/>
      <c r="F18" s="759"/>
      <c r="G18" s="759"/>
      <c r="H18" s="643">
        <v>901.06088281902089</v>
      </c>
      <c r="I18" s="642">
        <v>917.34298497851694</v>
      </c>
      <c r="J18" s="642">
        <v>931.31701662407454</v>
      </c>
      <c r="K18" s="642">
        <v>923.10147201574409</v>
      </c>
      <c r="L18" s="643">
        <v>917.81167629409458</v>
      </c>
      <c r="M18" s="642">
        <v>940.16583058248648</v>
      </c>
      <c r="N18" s="642">
        <v>957.00663816381632</v>
      </c>
      <c r="O18" s="151"/>
      <c r="P18" s="98"/>
      <c r="Q18" s="642">
        <v>25.689621539741779</v>
      </c>
      <c r="R18" s="99">
        <v>2.758418570817479E-2</v>
      </c>
      <c r="S18" s="215"/>
      <c r="T18" s="121"/>
      <c r="U18" s="642">
        <v>916.19612953042815</v>
      </c>
      <c r="V18" s="642">
        <v>938.35641416029239</v>
      </c>
      <c r="W18" s="151"/>
      <c r="X18" s="98"/>
      <c r="Y18" s="642">
        <v>22.160284629864236</v>
      </c>
      <c r="Z18" s="99">
        <v>2.4187271606595739E-2</v>
      </c>
      <c r="AA18" s="98"/>
    </row>
    <row r="19" spans="1:27" x14ac:dyDescent="0.25">
      <c r="A19" s="75"/>
      <c r="B19" s="56"/>
      <c r="C19" s="56"/>
      <c r="D19" s="56"/>
      <c r="E19" s="56"/>
      <c r="F19" s="56"/>
      <c r="G19" s="56"/>
      <c r="H19" s="96"/>
      <c r="I19" s="95"/>
      <c r="J19" s="95"/>
      <c r="K19" s="95"/>
      <c r="L19" s="96"/>
      <c r="M19" s="95"/>
      <c r="N19" s="95"/>
      <c r="O19" s="202"/>
      <c r="P19" s="98"/>
      <c r="Q19" s="98"/>
      <c r="R19" s="235"/>
      <c r="S19" s="215"/>
      <c r="T19" s="121"/>
      <c r="U19" s="95"/>
      <c r="V19" s="95"/>
      <c r="W19" s="202"/>
      <c r="X19" s="98"/>
      <c r="Y19" s="98"/>
      <c r="Z19" s="235"/>
      <c r="AA19" s="98"/>
    </row>
    <row r="20" spans="1:27" x14ac:dyDescent="0.25">
      <c r="A20" s="75"/>
      <c r="B20" s="759" t="s">
        <v>191</v>
      </c>
      <c r="C20" s="759"/>
      <c r="D20" s="759"/>
      <c r="E20" s="759"/>
      <c r="F20" s="759"/>
      <c r="G20" s="759"/>
      <c r="H20" s="643">
        <v>858818.32872787968</v>
      </c>
      <c r="I20" s="642">
        <v>869642.98472787964</v>
      </c>
      <c r="J20" s="642">
        <v>886519.06172787957</v>
      </c>
      <c r="K20" s="642">
        <v>894017.55772787961</v>
      </c>
      <c r="L20" s="643">
        <v>903403.8757278797</v>
      </c>
      <c r="M20" s="642">
        <v>909631.79072787962</v>
      </c>
      <c r="N20" s="642">
        <v>914437.52872787963</v>
      </c>
      <c r="O20" s="149"/>
      <c r="P20" s="181"/>
      <c r="Q20" s="642">
        <v>27918.467000000062</v>
      </c>
      <c r="R20" s="99">
        <v>3.1492235424227959E-2</v>
      </c>
      <c r="S20" s="215"/>
      <c r="T20" s="121"/>
      <c r="U20" s="642">
        <v>858818.32872787968</v>
      </c>
      <c r="V20" s="642">
        <v>903403.8757278797</v>
      </c>
      <c r="W20" s="149"/>
      <c r="X20" s="181"/>
      <c r="Y20" s="642">
        <v>44585.54700000002</v>
      </c>
      <c r="Z20" s="99">
        <v>5.191499238965025E-2</v>
      </c>
      <c r="AA20" s="98"/>
    </row>
    <row r="21" spans="1:27" x14ac:dyDescent="0.25">
      <c r="A21" s="75"/>
      <c r="B21" s="478"/>
      <c r="C21" s="759" t="s">
        <v>218</v>
      </c>
      <c r="D21" s="759"/>
      <c r="E21" s="759"/>
      <c r="F21" s="759"/>
      <c r="G21" s="759"/>
      <c r="H21" s="622">
        <v>26642.703000000001</v>
      </c>
      <c r="I21" s="621">
        <v>29981.013999999999</v>
      </c>
      <c r="J21" s="621">
        <v>26219.341</v>
      </c>
      <c r="K21" s="621">
        <v>25678.069</v>
      </c>
      <c r="L21" s="622">
        <v>24772.595000000001</v>
      </c>
      <c r="M21" s="621">
        <v>27650.794999999998</v>
      </c>
      <c r="N21" s="621">
        <v>26049.071</v>
      </c>
      <c r="O21" s="151"/>
      <c r="P21" s="98"/>
      <c r="Q21" s="621">
        <v>-170.27000000000044</v>
      </c>
      <c r="R21" s="99">
        <v>-6.4940610063388103E-3</v>
      </c>
      <c r="S21" s="215"/>
      <c r="T21" s="121"/>
      <c r="U21" s="621">
        <v>82843.058000000005</v>
      </c>
      <c r="V21" s="621">
        <v>78472.460999999996</v>
      </c>
      <c r="W21" s="668"/>
      <c r="X21" s="98"/>
      <c r="Y21" s="621">
        <v>-4370.5970000000088</v>
      </c>
      <c r="Z21" s="99">
        <v>-5.2757552720953498E-2</v>
      </c>
      <c r="AA21" s="98"/>
    </row>
    <row r="22" spans="1:27" x14ac:dyDescent="0.25">
      <c r="A22" s="75"/>
      <c r="B22" s="478"/>
      <c r="C22" s="759" t="s">
        <v>20</v>
      </c>
      <c r="D22" s="759"/>
      <c r="E22" s="759"/>
      <c r="F22" s="759"/>
      <c r="G22" s="759"/>
      <c r="H22" s="622">
        <v>-17239.903999999999</v>
      </c>
      <c r="I22" s="621">
        <v>-14706.453</v>
      </c>
      <c r="J22" s="621">
        <v>-16241.037</v>
      </c>
      <c r="K22" s="621">
        <v>-16610.467000000001</v>
      </c>
      <c r="L22" s="622">
        <v>-19786.898000000001</v>
      </c>
      <c r="M22" s="621">
        <v>-19297.931</v>
      </c>
      <c r="N22" s="621">
        <v>-21032.63</v>
      </c>
      <c r="O22" s="151"/>
      <c r="P22" s="98"/>
      <c r="Q22" s="621">
        <v>-4791.5930000000008</v>
      </c>
      <c r="R22" s="99">
        <v>-0.29502999100365329</v>
      </c>
      <c r="S22" s="215"/>
      <c r="T22" s="121"/>
      <c r="U22" s="621">
        <v>-48187.394</v>
      </c>
      <c r="V22" s="621">
        <v>-60117.459000000003</v>
      </c>
      <c r="W22" s="151"/>
      <c r="X22" s="98"/>
      <c r="Y22" s="621">
        <v>-11930.065000000002</v>
      </c>
      <c r="Z22" s="99">
        <v>-0.24757647197107199</v>
      </c>
      <c r="AA22" s="98"/>
    </row>
    <row r="23" spans="1:27" x14ac:dyDescent="0.25">
      <c r="A23" s="75"/>
      <c r="B23" s="478"/>
      <c r="C23" s="759" t="s">
        <v>116</v>
      </c>
      <c r="D23" s="759"/>
      <c r="E23" s="759"/>
      <c r="F23" s="759"/>
      <c r="G23" s="759"/>
      <c r="H23" s="622">
        <v>1421.857</v>
      </c>
      <c r="I23" s="621">
        <v>1601.5160000000001</v>
      </c>
      <c r="J23" s="621">
        <v>-2479.808</v>
      </c>
      <c r="K23" s="621">
        <v>318.71600000000001</v>
      </c>
      <c r="L23" s="622">
        <v>1242.2180000000001</v>
      </c>
      <c r="M23" s="621">
        <v>-3547.1260000000002</v>
      </c>
      <c r="N23" s="621">
        <v>-6669.1679999999997</v>
      </c>
      <c r="O23" s="151"/>
      <c r="P23" s="98"/>
      <c r="Q23" s="621">
        <v>-4189.3599999999997</v>
      </c>
      <c r="R23" s="99" t="s">
        <v>112</v>
      </c>
      <c r="S23" s="215"/>
      <c r="T23" s="121"/>
      <c r="U23" s="621">
        <v>543.56500000000005</v>
      </c>
      <c r="V23" s="621">
        <v>-8974.0760000000009</v>
      </c>
      <c r="W23" s="151"/>
      <c r="X23" s="98"/>
      <c r="Y23" s="621">
        <v>-9517.6410000000014</v>
      </c>
      <c r="Z23" s="99" t="s">
        <v>112</v>
      </c>
      <c r="AA23" s="98"/>
    </row>
    <row r="24" spans="1:27" ht="15.75" thickBot="1" x14ac:dyDescent="0.3">
      <c r="A24" s="75"/>
      <c r="B24" s="759" t="s">
        <v>192</v>
      </c>
      <c r="C24" s="759"/>
      <c r="D24" s="759"/>
      <c r="E24" s="759"/>
      <c r="F24" s="759"/>
      <c r="G24" s="759"/>
      <c r="H24" s="655">
        <v>869642.98472787964</v>
      </c>
      <c r="I24" s="654">
        <v>886519.06172787957</v>
      </c>
      <c r="J24" s="654">
        <v>894017.55772787961</v>
      </c>
      <c r="K24" s="654">
        <v>903403.8757278797</v>
      </c>
      <c r="L24" s="655">
        <v>909631.79072787962</v>
      </c>
      <c r="M24" s="654">
        <v>914437.52872787963</v>
      </c>
      <c r="N24" s="654">
        <v>912784.80172787968</v>
      </c>
      <c r="O24" s="223"/>
      <c r="P24" s="181"/>
      <c r="Q24" s="654">
        <v>18767.244000000064</v>
      </c>
      <c r="R24" s="108">
        <v>2.0992030679684283E-2</v>
      </c>
      <c r="S24" s="215"/>
      <c r="T24" s="121"/>
      <c r="U24" s="654">
        <v>894017.55772787961</v>
      </c>
      <c r="V24" s="654">
        <v>912784.80172787968</v>
      </c>
      <c r="W24" s="223"/>
      <c r="X24" s="181"/>
      <c r="Y24" s="654">
        <v>18767.244000000064</v>
      </c>
      <c r="Z24" s="108">
        <v>2.0992030679684283E-2</v>
      </c>
      <c r="AA24" s="98"/>
    </row>
    <row r="25" spans="1:27" ht="15.75" thickTop="1" x14ac:dyDescent="0.25">
      <c r="A25" s="75"/>
      <c r="B25" s="125"/>
      <c r="C25" s="125"/>
      <c r="D25" s="125"/>
      <c r="E25" s="75"/>
      <c r="F25" s="75"/>
      <c r="G25" s="75"/>
      <c r="H25" s="126"/>
      <c r="I25" s="126"/>
      <c r="J25" s="126"/>
      <c r="K25" s="126"/>
      <c r="L25" s="126"/>
      <c r="M25" s="126"/>
      <c r="N25" s="126"/>
      <c r="O25" s="236"/>
      <c r="P25" s="237"/>
      <c r="Q25" s="75"/>
      <c r="R25" s="75"/>
      <c r="S25" s="75"/>
      <c r="T25" s="75"/>
      <c r="U25" s="126"/>
      <c r="V25" s="126"/>
      <c r="W25" s="236"/>
      <c r="X25" s="237"/>
      <c r="Y25" s="75"/>
      <c r="Z25" s="75"/>
      <c r="AA25" s="75"/>
    </row>
    <row r="26" spans="1:27" x14ac:dyDescent="0.25">
      <c r="A26" s="75"/>
      <c r="B26" s="136"/>
      <c r="C26" s="75"/>
      <c r="D26" s="125"/>
      <c r="E26" s="75"/>
      <c r="F26" s="75"/>
      <c r="G26" s="75"/>
      <c r="H26" s="53"/>
      <c r="I26" s="53"/>
      <c r="J26" s="53"/>
      <c r="K26" s="53"/>
      <c r="L26" s="53"/>
      <c r="M26" s="53"/>
      <c r="N26" s="53"/>
      <c r="O26" s="75"/>
      <c r="P26" s="75"/>
      <c r="Q26" s="75"/>
      <c r="R26" s="5"/>
      <c r="S26" s="5"/>
      <c r="T26" s="5"/>
      <c r="U26" s="75"/>
      <c r="V26" s="5"/>
      <c r="W26" s="5"/>
      <c r="X26" s="5"/>
      <c r="Y26" s="5"/>
      <c r="Z26" s="5"/>
      <c r="AA26" s="5"/>
    </row>
    <row r="27" spans="1:27" x14ac:dyDescent="0.25">
      <c r="A27" s="75"/>
      <c r="B27" s="136"/>
      <c r="C27" s="75"/>
      <c r="D27" s="125"/>
      <c r="E27" s="75"/>
      <c r="F27" s="75"/>
      <c r="G27" s="75"/>
      <c r="H27" s="53"/>
      <c r="I27" s="53"/>
      <c r="J27" s="53"/>
      <c r="K27" s="53"/>
      <c r="L27" s="53"/>
      <c r="M27" s="53"/>
      <c r="N27" s="53"/>
      <c r="O27" s="75"/>
      <c r="P27" s="75"/>
      <c r="Q27" s="75"/>
      <c r="R27" s="5"/>
      <c r="S27" s="5"/>
      <c r="T27" s="5"/>
      <c r="U27" s="75"/>
      <c r="V27" s="5"/>
      <c r="W27" s="5"/>
      <c r="X27" s="5"/>
      <c r="Y27" s="5"/>
      <c r="Z27" s="5"/>
      <c r="AA27" s="5"/>
    </row>
    <row r="28" spans="1:27" x14ac:dyDescent="0.25">
      <c r="A28" s="75"/>
      <c r="B28" s="136"/>
      <c r="C28" s="75"/>
      <c r="D28" s="125"/>
      <c r="E28" s="75"/>
      <c r="F28" s="75"/>
      <c r="G28" s="75"/>
      <c r="H28" s="53"/>
      <c r="I28" s="53"/>
      <c r="J28" s="53"/>
      <c r="K28" s="53"/>
      <c r="L28" s="53"/>
      <c r="M28" s="53"/>
      <c r="N28" s="53"/>
      <c r="O28" s="75"/>
      <c r="P28" s="75"/>
      <c r="Q28" s="75"/>
      <c r="R28" s="5"/>
      <c r="S28" s="5"/>
      <c r="T28" s="5"/>
      <c r="U28" s="75"/>
      <c r="V28" s="5"/>
      <c r="W28" s="5"/>
      <c r="X28" s="5"/>
      <c r="Y28" s="5"/>
      <c r="Z28" s="5"/>
      <c r="AA28" s="5"/>
    </row>
    <row r="29" spans="1:27" x14ac:dyDescent="0.25">
      <c r="A29" s="75"/>
      <c r="B29" s="136"/>
      <c r="C29" s="75"/>
      <c r="D29" s="125"/>
      <c r="E29" s="75"/>
      <c r="F29" s="75"/>
      <c r="G29" s="75"/>
      <c r="H29" s="53"/>
      <c r="I29" s="53"/>
      <c r="J29" s="53"/>
      <c r="K29" s="53"/>
      <c r="L29" s="53"/>
      <c r="M29" s="53"/>
      <c r="N29" s="53"/>
      <c r="O29" s="75"/>
      <c r="P29" s="75"/>
      <c r="Q29" s="75"/>
      <c r="R29" s="5"/>
      <c r="S29" s="5"/>
      <c r="T29" s="5"/>
      <c r="U29" s="75"/>
      <c r="V29" s="5"/>
      <c r="W29" s="5"/>
      <c r="X29" s="5"/>
      <c r="Y29" s="5"/>
      <c r="Z29" s="5"/>
      <c r="AA29" s="5"/>
    </row>
    <row r="30" spans="1:27" x14ac:dyDescent="0.25">
      <c r="A30" s="75"/>
      <c r="B30" s="136"/>
      <c r="C30" s="75"/>
      <c r="D30" s="125"/>
      <c r="E30" s="75"/>
      <c r="F30" s="75"/>
      <c r="G30" s="75"/>
      <c r="H30" s="53"/>
      <c r="I30" s="53"/>
      <c r="J30" s="53"/>
      <c r="K30" s="53"/>
      <c r="L30" s="53"/>
      <c r="M30" s="53"/>
      <c r="N30" s="53"/>
      <c r="O30" s="75"/>
      <c r="P30" s="75"/>
      <c r="Q30" s="75"/>
      <c r="R30" s="5"/>
      <c r="S30" s="5"/>
      <c r="T30" s="5"/>
      <c r="U30" s="75"/>
      <c r="V30" s="5"/>
      <c r="W30" s="5"/>
      <c r="X30" s="5"/>
      <c r="Y30" s="5"/>
      <c r="Z30" s="5"/>
      <c r="AA30" s="5"/>
    </row>
    <row r="31" spans="1:27" x14ac:dyDescent="0.25">
      <c r="A31" s="75"/>
      <c r="B31" s="136"/>
      <c r="C31" s="75"/>
      <c r="D31" s="125"/>
      <c r="E31" s="75"/>
      <c r="F31" s="75"/>
      <c r="G31" s="75"/>
      <c r="H31" s="53"/>
      <c r="I31" s="53"/>
      <c r="J31" s="53"/>
      <c r="K31" s="53"/>
      <c r="L31" s="53"/>
      <c r="M31" s="53"/>
      <c r="N31" s="53"/>
      <c r="O31" s="75"/>
      <c r="P31" s="75"/>
      <c r="Q31" s="75"/>
      <c r="R31" s="5"/>
      <c r="S31" s="5"/>
      <c r="T31" s="5"/>
      <c r="U31" s="75"/>
      <c r="V31" s="5"/>
      <c r="W31" s="5"/>
      <c r="X31" s="5"/>
      <c r="Y31" s="5"/>
      <c r="Z31" s="5"/>
      <c r="AA31" s="5"/>
    </row>
    <row r="32" spans="1:27" x14ac:dyDescent="0.25">
      <c r="A32" s="75"/>
      <c r="B32" s="136"/>
      <c r="C32" s="75"/>
      <c r="D32" s="125"/>
      <c r="E32" s="75"/>
      <c r="F32" s="75"/>
      <c r="G32" s="75"/>
      <c r="H32" s="53"/>
      <c r="I32" s="53"/>
      <c r="J32" s="53"/>
      <c r="K32" s="53"/>
      <c r="L32" s="53"/>
      <c r="M32" s="53"/>
      <c r="N32" s="53"/>
      <c r="O32" s="75"/>
      <c r="P32" s="75"/>
      <c r="Q32" s="75"/>
      <c r="R32" s="5"/>
      <c r="S32" s="5"/>
      <c r="T32" s="5"/>
      <c r="U32" s="75"/>
      <c r="V32" s="5"/>
      <c r="W32" s="5"/>
      <c r="X32" s="5"/>
      <c r="Y32" s="5"/>
      <c r="Z32" s="5"/>
      <c r="AA32" s="5"/>
    </row>
    <row r="33" spans="1:27" x14ac:dyDescent="0.25">
      <c r="A33" s="75"/>
      <c r="B33" s="136"/>
      <c r="C33" s="75"/>
      <c r="D33" s="125"/>
      <c r="E33" s="75"/>
      <c r="F33" s="75"/>
      <c r="G33" s="75"/>
      <c r="H33" s="53"/>
      <c r="I33" s="53"/>
      <c r="J33" s="53"/>
      <c r="K33" s="53"/>
      <c r="L33" s="53"/>
      <c r="M33" s="53"/>
      <c r="N33" s="53"/>
      <c r="O33" s="75"/>
      <c r="P33" s="75"/>
      <c r="Q33" s="75"/>
      <c r="R33" s="5"/>
      <c r="S33" s="5"/>
      <c r="T33" s="5"/>
      <c r="U33" s="75"/>
      <c r="V33" s="5"/>
      <c r="W33" s="5"/>
      <c r="X33" s="5"/>
      <c r="Y33" s="5"/>
      <c r="Z33" s="5"/>
      <c r="AA33" s="5"/>
    </row>
    <row r="34" spans="1:27" x14ac:dyDescent="0.25">
      <c r="A34" s="75"/>
      <c r="B34" s="136"/>
      <c r="C34" s="75"/>
      <c r="D34" s="125"/>
      <c r="E34" s="75"/>
      <c r="F34" s="75"/>
      <c r="G34" s="75"/>
      <c r="H34" s="53"/>
      <c r="I34" s="53"/>
      <c r="J34" s="53"/>
      <c r="K34" s="53"/>
      <c r="L34" s="53"/>
      <c r="M34" s="53"/>
      <c r="N34" s="53"/>
      <c r="O34" s="75"/>
      <c r="P34" s="75"/>
      <c r="Q34" s="75"/>
      <c r="R34" s="5"/>
      <c r="S34" s="5"/>
      <c r="T34" s="5"/>
      <c r="U34" s="75"/>
      <c r="V34" s="5"/>
      <c r="W34" s="5"/>
      <c r="X34" s="5"/>
      <c r="Y34" s="5"/>
      <c r="Z34" s="5"/>
      <c r="AA34" s="5"/>
    </row>
    <row r="35" spans="1:27" x14ac:dyDescent="0.25">
      <c r="A35" s="75"/>
      <c r="B35" s="136"/>
      <c r="C35" s="75"/>
      <c r="D35" s="125"/>
      <c r="E35" s="75"/>
      <c r="F35" s="75"/>
      <c r="G35" s="75"/>
      <c r="H35" s="53"/>
      <c r="I35" s="53"/>
      <c r="J35" s="53"/>
      <c r="K35" s="53"/>
      <c r="L35" s="53"/>
      <c r="M35" s="53"/>
      <c r="N35" s="53"/>
      <c r="O35" s="75"/>
      <c r="P35" s="75"/>
      <c r="Q35" s="75"/>
      <c r="R35" s="5"/>
      <c r="S35" s="5"/>
      <c r="T35" s="5"/>
      <c r="U35" s="75"/>
      <c r="V35" s="5"/>
      <c r="W35" s="5"/>
      <c r="X35" s="5"/>
      <c r="Y35" s="5"/>
      <c r="Z35" s="5"/>
      <c r="AA35" s="5"/>
    </row>
    <row r="36" spans="1:27" x14ac:dyDescent="0.25">
      <c r="A36" s="75"/>
      <c r="B36" s="136"/>
      <c r="C36" s="75"/>
      <c r="D36" s="125"/>
      <c r="E36" s="75"/>
      <c r="F36" s="75"/>
      <c r="G36" s="75"/>
      <c r="H36" s="53"/>
      <c r="I36" s="53"/>
      <c r="J36" s="53"/>
      <c r="K36" s="53"/>
      <c r="L36" s="53"/>
      <c r="M36" s="53"/>
      <c r="N36" s="53"/>
      <c r="O36" s="75"/>
      <c r="P36" s="75"/>
      <c r="Q36" s="75"/>
      <c r="R36" s="5"/>
      <c r="S36" s="5"/>
      <c r="T36" s="5"/>
      <c r="U36" s="75"/>
      <c r="V36" s="5"/>
      <c r="W36" s="5"/>
      <c r="X36" s="5"/>
      <c r="Y36" s="5"/>
      <c r="Z36" s="5"/>
      <c r="AA36" s="5"/>
    </row>
    <row r="37" spans="1:27" x14ac:dyDescent="0.25">
      <c r="A37" s="75"/>
      <c r="B37" s="136"/>
      <c r="C37" s="75"/>
      <c r="D37" s="125"/>
      <c r="E37" s="75"/>
      <c r="F37" s="75"/>
      <c r="G37" s="75"/>
      <c r="H37" s="53"/>
      <c r="I37" s="53"/>
      <c r="J37" s="53"/>
      <c r="K37" s="53"/>
      <c r="L37" s="53"/>
      <c r="M37" s="53"/>
      <c r="N37" s="53"/>
      <c r="O37" s="75"/>
      <c r="P37" s="75"/>
      <c r="Q37" s="75"/>
      <c r="R37" s="5"/>
      <c r="S37" s="5"/>
      <c r="T37" s="5"/>
      <c r="U37" s="75"/>
      <c r="V37" s="5"/>
      <c r="W37" s="5"/>
      <c r="X37" s="5"/>
      <c r="Y37" s="5"/>
      <c r="Z37" s="5"/>
      <c r="AA37" s="5"/>
    </row>
    <row r="38" spans="1:27" x14ac:dyDescent="0.25">
      <c r="A38" s="75"/>
      <c r="B38" s="136"/>
      <c r="C38" s="75"/>
      <c r="D38" s="125"/>
      <c r="E38" s="75"/>
      <c r="F38" s="75"/>
      <c r="G38" s="75"/>
      <c r="H38" s="53"/>
      <c r="I38" s="53"/>
      <c r="J38" s="53"/>
      <c r="K38" s="53"/>
      <c r="L38" s="53"/>
      <c r="M38" s="53"/>
      <c r="N38" s="53"/>
      <c r="O38" s="75"/>
      <c r="P38" s="75"/>
      <c r="Q38" s="75"/>
      <c r="R38" s="5"/>
      <c r="S38" s="5"/>
      <c r="T38" s="5"/>
      <c r="U38" s="75"/>
      <c r="V38" s="5"/>
      <c r="W38" s="5"/>
      <c r="X38" s="5"/>
      <c r="Y38" s="5"/>
      <c r="Z38" s="5"/>
      <c r="AA38" s="5"/>
    </row>
    <row r="39" spans="1:27" x14ac:dyDescent="0.25">
      <c r="A39" s="75"/>
      <c r="B39" s="136"/>
      <c r="C39" s="75"/>
      <c r="D39" s="125"/>
      <c r="E39" s="75"/>
      <c r="F39" s="75"/>
      <c r="G39" s="75"/>
      <c r="H39" s="53"/>
      <c r="I39" s="53"/>
      <c r="J39" s="53"/>
      <c r="K39" s="53"/>
      <c r="L39" s="53"/>
      <c r="M39" s="53"/>
      <c r="N39" s="53"/>
      <c r="O39" s="75"/>
      <c r="P39" s="75"/>
      <c r="Q39" s="75"/>
      <c r="R39" s="5"/>
      <c r="S39" s="5"/>
      <c r="T39" s="5"/>
      <c r="U39" s="75"/>
      <c r="V39" s="5"/>
      <c r="W39" s="5"/>
      <c r="X39" s="5"/>
      <c r="Y39" s="5"/>
      <c r="Z39" s="5"/>
      <c r="AA39" s="5"/>
    </row>
    <row r="40" spans="1:27" x14ac:dyDescent="0.25">
      <c r="A40" s="75"/>
      <c r="B40" s="136"/>
      <c r="C40" s="75"/>
      <c r="D40" s="125"/>
      <c r="E40" s="75"/>
      <c r="F40" s="75"/>
      <c r="G40" s="75"/>
      <c r="H40" s="53"/>
      <c r="I40" s="53"/>
      <c r="J40" s="53"/>
      <c r="K40" s="53"/>
      <c r="L40" s="53"/>
      <c r="M40" s="53"/>
      <c r="N40" s="53"/>
      <c r="O40" s="75"/>
      <c r="P40" s="75"/>
      <c r="Q40" s="75"/>
      <c r="R40" s="5"/>
      <c r="S40" s="5"/>
      <c r="T40" s="5"/>
      <c r="U40" s="75"/>
      <c r="V40" s="5"/>
      <c r="W40" s="5"/>
      <c r="X40" s="5"/>
      <c r="Y40" s="5"/>
      <c r="Z40" s="5"/>
      <c r="AA40" s="5"/>
    </row>
    <row r="41" spans="1:27" x14ac:dyDescent="0.25">
      <c r="A41" s="75"/>
      <c r="B41" s="136"/>
      <c r="C41" s="75"/>
      <c r="D41" s="125"/>
      <c r="E41" s="75"/>
      <c r="F41" s="75"/>
      <c r="G41" s="75"/>
      <c r="H41" s="53"/>
      <c r="I41" s="53"/>
      <c r="J41" s="53"/>
      <c r="K41" s="53"/>
      <c r="L41" s="53"/>
      <c r="M41" s="53"/>
      <c r="N41" s="53"/>
      <c r="O41" s="75"/>
      <c r="P41" s="75"/>
      <c r="Q41" s="75"/>
      <c r="R41" s="5"/>
      <c r="S41" s="5"/>
      <c r="T41" s="5"/>
      <c r="U41" s="75"/>
      <c r="V41" s="5"/>
      <c r="W41" s="5"/>
      <c r="X41" s="5"/>
      <c r="Y41" s="5"/>
      <c r="Z41" s="5"/>
      <c r="AA41" s="5"/>
    </row>
    <row r="42" spans="1:27" x14ac:dyDescent="0.25">
      <c r="A42" s="75"/>
      <c r="B42" s="136"/>
      <c r="C42" s="75"/>
      <c r="D42" s="125"/>
      <c r="E42" s="75"/>
      <c r="F42" s="75"/>
      <c r="G42" s="75"/>
      <c r="H42" s="53"/>
      <c r="I42" s="53"/>
      <c r="J42" s="53"/>
      <c r="K42" s="53"/>
      <c r="L42" s="53"/>
      <c r="M42" s="53"/>
      <c r="N42" s="53"/>
      <c r="O42" s="75"/>
      <c r="P42" s="75"/>
      <c r="Q42" s="75"/>
      <c r="R42" s="5"/>
      <c r="S42" s="5"/>
      <c r="T42" s="5"/>
      <c r="U42" s="75"/>
      <c r="V42" s="5"/>
      <c r="W42" s="5"/>
      <c r="X42" s="5"/>
      <c r="Y42" s="5"/>
      <c r="Z42" s="5"/>
      <c r="AA42" s="5"/>
    </row>
    <row r="43" spans="1:27" x14ac:dyDescent="0.25">
      <c r="A43" s="75"/>
      <c r="B43" s="136"/>
      <c r="C43" s="75"/>
      <c r="D43" s="125"/>
      <c r="E43" s="75"/>
      <c r="F43" s="75"/>
      <c r="G43" s="75"/>
      <c r="H43" s="53"/>
      <c r="I43" s="53"/>
      <c r="J43" s="53"/>
      <c r="K43" s="53"/>
      <c r="L43" s="53"/>
      <c r="M43" s="53"/>
      <c r="N43" s="53"/>
      <c r="O43" s="75"/>
      <c r="P43" s="75"/>
      <c r="Q43" s="75"/>
      <c r="R43" s="5"/>
      <c r="S43" s="5"/>
      <c r="T43" s="5"/>
      <c r="U43" s="75"/>
      <c r="V43" s="5"/>
      <c r="W43" s="5"/>
      <c r="X43" s="5"/>
      <c r="Y43" s="5"/>
      <c r="Z43" s="5"/>
      <c r="AA43" s="5"/>
    </row>
    <row r="44" spans="1:27" x14ac:dyDescent="0.25">
      <c r="A44" s="75"/>
      <c r="B44" s="136"/>
      <c r="C44" s="75"/>
      <c r="D44" s="125"/>
      <c r="E44" s="75"/>
      <c r="F44" s="75"/>
      <c r="G44" s="75"/>
      <c r="H44" s="53"/>
      <c r="I44" s="53"/>
      <c r="J44" s="53"/>
      <c r="K44" s="53"/>
      <c r="L44" s="53"/>
      <c r="M44" s="53"/>
      <c r="N44" s="53"/>
      <c r="O44" s="75"/>
      <c r="P44" s="75"/>
      <c r="Q44" s="75"/>
      <c r="R44" s="5"/>
      <c r="S44" s="5"/>
      <c r="T44" s="5"/>
      <c r="U44" s="75"/>
      <c r="V44" s="5"/>
      <c r="W44" s="5"/>
      <c r="X44" s="5"/>
      <c r="Y44" s="5"/>
      <c r="Z44" s="5"/>
      <c r="AA44" s="5"/>
    </row>
    <row r="45" spans="1:27" x14ac:dyDescent="0.25">
      <c r="A45" s="75"/>
      <c r="B45" s="136"/>
      <c r="C45" s="75"/>
      <c r="D45" s="125"/>
      <c r="E45" s="75"/>
      <c r="F45" s="75"/>
      <c r="G45" s="75"/>
      <c r="H45" s="53"/>
      <c r="I45" s="53"/>
      <c r="J45" s="53"/>
      <c r="K45" s="53"/>
      <c r="L45" s="53"/>
      <c r="M45" s="53"/>
      <c r="N45" s="53"/>
      <c r="O45" s="75"/>
      <c r="P45" s="75"/>
      <c r="Q45" s="75"/>
      <c r="R45" s="5"/>
      <c r="S45" s="5"/>
      <c r="T45" s="5"/>
      <c r="U45" s="75"/>
      <c r="V45" s="5"/>
      <c r="W45" s="5"/>
      <c r="X45" s="5"/>
      <c r="Y45" s="5"/>
      <c r="Z45" s="5"/>
      <c r="AA45" s="5"/>
    </row>
    <row r="46" spans="1:27" x14ac:dyDescent="0.25">
      <c r="A46" s="75"/>
      <c r="B46" s="136"/>
      <c r="C46" s="75"/>
      <c r="D46" s="125"/>
      <c r="E46" s="75"/>
      <c r="F46" s="75"/>
      <c r="G46" s="75"/>
      <c r="H46" s="53"/>
      <c r="I46" s="53"/>
      <c r="J46" s="53"/>
      <c r="K46" s="53"/>
      <c r="L46" s="53"/>
      <c r="M46" s="53"/>
      <c r="N46" s="53"/>
      <c r="O46" s="75"/>
      <c r="P46" s="75"/>
      <c r="Q46" s="75"/>
      <c r="R46" s="5"/>
      <c r="S46" s="5"/>
      <c r="T46" s="5"/>
      <c r="U46" s="75"/>
      <c r="V46" s="5"/>
      <c r="W46" s="5"/>
      <c r="X46" s="5"/>
      <c r="Y46" s="5"/>
      <c r="Z46" s="5"/>
      <c r="AA46" s="5"/>
    </row>
    <row r="47" spans="1:27" x14ac:dyDescent="0.25">
      <c r="A47" s="75"/>
      <c r="B47" s="136"/>
      <c r="C47" s="75"/>
      <c r="D47" s="125"/>
      <c r="E47" s="75"/>
      <c r="F47" s="75"/>
      <c r="G47" s="75"/>
      <c r="H47" s="53"/>
      <c r="I47" s="53"/>
      <c r="J47" s="53"/>
      <c r="K47" s="53"/>
      <c r="L47" s="53"/>
      <c r="M47" s="53"/>
      <c r="N47" s="53"/>
      <c r="O47" s="75"/>
      <c r="P47" s="75"/>
      <c r="Q47" s="75"/>
      <c r="R47" s="5"/>
      <c r="S47" s="5"/>
      <c r="T47" s="5"/>
      <c r="U47" s="75"/>
      <c r="V47" s="5"/>
      <c r="W47" s="5"/>
      <c r="X47" s="5"/>
      <c r="Y47" s="5"/>
      <c r="Z47" s="5"/>
      <c r="AA47" s="5"/>
    </row>
    <row r="48" spans="1:27" x14ac:dyDescent="0.25">
      <c r="A48" s="75"/>
      <c r="B48" s="136"/>
      <c r="C48" s="75"/>
      <c r="D48" s="125"/>
      <c r="E48" s="75"/>
      <c r="F48" s="75"/>
      <c r="G48" s="75"/>
      <c r="H48" s="53"/>
      <c r="I48" s="53"/>
      <c r="J48" s="53"/>
      <c r="K48" s="53"/>
      <c r="L48" s="53"/>
      <c r="M48" s="53"/>
      <c r="N48" s="53"/>
      <c r="O48" s="75"/>
      <c r="P48" s="75"/>
      <c r="Q48" s="75"/>
      <c r="R48" s="5"/>
      <c r="S48" s="5"/>
      <c r="T48" s="5"/>
      <c r="U48" s="75"/>
      <c r="V48" s="5"/>
      <c r="W48" s="5"/>
      <c r="X48" s="5"/>
      <c r="Y48" s="5"/>
      <c r="Z48" s="5"/>
      <c r="AA48" s="5"/>
    </row>
    <row r="49" spans="1:27" x14ac:dyDescent="0.25">
      <c r="A49" s="75"/>
      <c r="B49" s="136"/>
      <c r="C49" s="75"/>
      <c r="D49" s="125"/>
      <c r="E49" s="75"/>
      <c r="F49" s="75"/>
      <c r="G49" s="75"/>
      <c r="H49" s="53"/>
      <c r="I49" s="53"/>
      <c r="J49" s="53"/>
      <c r="K49" s="53"/>
      <c r="L49" s="53"/>
      <c r="M49" s="53"/>
      <c r="N49" s="53"/>
      <c r="O49" s="75"/>
      <c r="P49" s="75"/>
      <c r="Q49" s="75"/>
      <c r="R49" s="5"/>
      <c r="S49" s="5"/>
      <c r="T49" s="5"/>
      <c r="U49" s="75"/>
      <c r="V49" s="5"/>
      <c r="W49" s="5"/>
      <c r="X49" s="5"/>
      <c r="Y49" s="5"/>
      <c r="Z49" s="5"/>
      <c r="AA49" s="5"/>
    </row>
    <row r="50" spans="1:27" x14ac:dyDescent="0.25">
      <c r="A50" s="5"/>
      <c r="B50" s="5"/>
      <c r="C50" s="5"/>
      <c r="D50" s="5"/>
      <c r="E50" s="5"/>
      <c r="F50" s="5"/>
      <c r="G50" s="5"/>
      <c r="H50" s="53"/>
      <c r="I50" s="53"/>
      <c r="J50" s="53"/>
      <c r="K50" s="53"/>
      <c r="L50" s="53"/>
      <c r="M50" s="53"/>
      <c r="N50" s="53"/>
      <c r="O50" s="75"/>
      <c r="P50" s="75"/>
      <c r="Q50" s="5"/>
      <c r="R50" s="5"/>
      <c r="S50" s="5"/>
      <c r="T50" s="5"/>
      <c r="U50" s="75"/>
      <c r="V50" s="5"/>
      <c r="W50" s="5"/>
      <c r="X50" s="5"/>
      <c r="Y50" s="5"/>
      <c r="Z50" s="5"/>
      <c r="AA50" s="5"/>
    </row>
    <row r="51" spans="1:27" x14ac:dyDescent="0.25">
      <c r="A51" s="5"/>
      <c r="B51" s="5"/>
      <c r="C51" s="5"/>
      <c r="D51" s="5"/>
      <c r="E51" s="5"/>
      <c r="F51" s="5"/>
      <c r="G51" s="5"/>
      <c r="H51" s="53"/>
      <c r="I51" s="53"/>
      <c r="J51" s="53"/>
      <c r="K51" s="53"/>
      <c r="L51" s="53"/>
      <c r="M51" s="53"/>
      <c r="N51" s="53"/>
      <c r="O51" s="5"/>
      <c r="P51" s="5"/>
      <c r="Q51" s="53"/>
      <c r="R51" s="76"/>
      <c r="S51" s="5"/>
      <c r="T51" s="5"/>
      <c r="U51" s="75"/>
      <c r="V51" s="5"/>
      <c r="W51" s="5"/>
      <c r="X51" s="5"/>
      <c r="Y51" s="5"/>
      <c r="Z51" s="5"/>
      <c r="AA51" s="5"/>
    </row>
    <row r="52" spans="1:27" x14ac:dyDescent="0.25">
      <c r="A52" s="7"/>
      <c r="B52" s="238"/>
      <c r="C52" s="7"/>
      <c r="D52" s="7"/>
      <c r="E52" s="239"/>
      <c r="F52" s="238"/>
      <c r="G52" s="7"/>
      <c r="H52" s="57"/>
      <c r="I52" s="57"/>
      <c r="J52" s="57"/>
      <c r="K52" s="57"/>
      <c r="L52" s="57"/>
      <c r="M52" s="57"/>
      <c r="N52" s="57"/>
      <c r="O52" s="57"/>
      <c r="P52" s="57"/>
      <c r="Q52" s="57"/>
      <c r="R52" s="73"/>
      <c r="S52" s="73"/>
      <c r="T52" s="73"/>
      <c r="U52" s="73"/>
      <c r="V52" s="73"/>
      <c r="W52" s="73"/>
      <c r="X52" s="73"/>
      <c r="Y52" s="73"/>
      <c r="Z52" s="73"/>
      <c r="AA52" s="73"/>
    </row>
    <row r="53" spans="1:27" ht="29.25" customHeight="1" x14ac:dyDescent="0.25">
      <c r="A53" s="750" t="s">
        <v>117</v>
      </c>
      <c r="B53" s="750"/>
      <c r="C53" s="765" t="s">
        <v>343</v>
      </c>
      <c r="D53" s="765"/>
      <c r="E53" s="765"/>
      <c r="F53" s="765"/>
      <c r="G53" s="765"/>
      <c r="H53" s="765"/>
      <c r="I53" s="765"/>
      <c r="J53" s="765"/>
      <c r="K53" s="765"/>
      <c r="L53" s="765"/>
      <c r="M53" s="765"/>
      <c r="N53" s="765"/>
      <c r="O53" s="765"/>
      <c r="P53" s="765"/>
      <c r="Q53" s="765"/>
      <c r="R53" s="765"/>
      <c r="S53" s="765"/>
      <c r="T53" s="765"/>
      <c r="U53" s="765"/>
      <c r="V53" s="765"/>
      <c r="W53" s="765"/>
      <c r="X53" s="765"/>
      <c r="Y53" s="765"/>
      <c r="Z53" s="765"/>
      <c r="AA53" s="765"/>
    </row>
    <row r="54" spans="1:27" x14ac:dyDescent="0.25">
      <c r="A54" s="750" t="s">
        <v>118</v>
      </c>
      <c r="B54" s="750"/>
      <c r="C54" s="750" t="s">
        <v>308</v>
      </c>
      <c r="D54" s="750"/>
      <c r="E54" s="750"/>
      <c r="F54" s="750"/>
      <c r="G54" s="750"/>
      <c r="H54" s="750"/>
      <c r="I54" s="750"/>
      <c r="J54" s="750"/>
      <c r="K54" s="750"/>
      <c r="L54" s="750"/>
      <c r="M54" s="750"/>
      <c r="N54" s="750"/>
      <c r="O54" s="750"/>
      <c r="P54" s="750"/>
      <c r="Q54" s="750"/>
      <c r="R54" s="750"/>
      <c r="S54" s="750"/>
      <c r="T54" s="750"/>
      <c r="U54" s="750"/>
      <c r="V54" s="750"/>
      <c r="W54" s="750"/>
      <c r="X54" s="750"/>
      <c r="Y54" s="750"/>
      <c r="Z54" s="750"/>
      <c r="AA54" s="750"/>
    </row>
    <row r="55" spans="1:27" ht="18" customHeight="1" x14ac:dyDescent="0.25">
      <c r="A55" s="750" t="s">
        <v>119</v>
      </c>
      <c r="B55" s="750"/>
      <c r="C55" s="779" t="s">
        <v>329</v>
      </c>
      <c r="D55" s="779"/>
      <c r="E55" s="779"/>
      <c r="F55" s="779"/>
      <c r="G55" s="779"/>
      <c r="H55" s="779"/>
      <c r="I55" s="779"/>
      <c r="J55" s="779"/>
      <c r="K55" s="779"/>
      <c r="L55" s="779"/>
      <c r="M55" s="779"/>
      <c r="N55" s="779"/>
      <c r="O55" s="779"/>
      <c r="P55" s="779"/>
      <c r="Q55" s="779"/>
      <c r="R55" s="779"/>
      <c r="S55" s="779"/>
      <c r="T55" s="779"/>
      <c r="U55" s="779"/>
      <c r="V55" s="779"/>
      <c r="W55" s="779"/>
      <c r="X55" s="779"/>
      <c r="Y55" s="779"/>
      <c r="Z55" s="779"/>
      <c r="AA55" s="779"/>
    </row>
    <row r="56" spans="1:27" x14ac:dyDescent="0.25">
      <c r="A56" s="5"/>
      <c r="B56" s="5"/>
      <c r="C56" s="5"/>
      <c r="D56" s="5"/>
      <c r="E56" s="5"/>
      <c r="F56" s="5"/>
      <c r="G56" s="5"/>
      <c r="H56" s="53"/>
      <c r="I56" s="53"/>
      <c r="J56" s="53"/>
      <c r="K56" s="53"/>
      <c r="L56" s="53"/>
      <c r="M56" s="53"/>
      <c r="N56" s="53"/>
      <c r="O56" s="5"/>
      <c r="P56" s="5"/>
      <c r="Q56" s="5"/>
      <c r="R56" s="5"/>
      <c r="S56" s="5"/>
      <c r="T56" s="5"/>
      <c r="U56" s="75"/>
      <c r="V56" s="5"/>
      <c r="W56" s="5"/>
      <c r="X56" s="5"/>
      <c r="Y56" s="5"/>
      <c r="Z56" s="5"/>
      <c r="AA56" s="5"/>
    </row>
  </sheetData>
  <mergeCells count="25">
    <mergeCell ref="B24:G24"/>
    <mergeCell ref="C8:G8"/>
    <mergeCell ref="C23:G23"/>
    <mergeCell ref="E15:G15"/>
    <mergeCell ref="C9:G9"/>
    <mergeCell ref="C13:G13"/>
    <mergeCell ref="C14:G14"/>
    <mergeCell ref="C21:G21"/>
    <mergeCell ref="C22:G22"/>
    <mergeCell ref="Y3:Z3"/>
    <mergeCell ref="Q3:R3"/>
    <mergeCell ref="B4:G4"/>
    <mergeCell ref="B5:G5"/>
    <mergeCell ref="A55:B55"/>
    <mergeCell ref="A53:B53"/>
    <mergeCell ref="A54:B54"/>
    <mergeCell ref="C54:AA54"/>
    <mergeCell ref="C55:AA55"/>
    <mergeCell ref="C53:AA53"/>
    <mergeCell ref="B7:G7"/>
    <mergeCell ref="B10:G10"/>
    <mergeCell ref="B12:G12"/>
    <mergeCell ref="B17:G17"/>
    <mergeCell ref="B18:G18"/>
    <mergeCell ref="B20:G20"/>
  </mergeCells>
  <pageMargins left="0.2" right="0.2" top="0.5" bottom="0.5" header="0.25" footer="0.25"/>
  <pageSetup scale="62" orientation="landscape" cellComments="asDisplayed" r:id="rId1"/>
  <headerFooter alignWithMargins="0">
    <oddHeader>&amp;L&amp;"Arial,Bold"&amp;20Term Life Insurance - Key Statistics&amp;R&amp;"Arial,Bold"&amp;14PRIMERICA, INC.&amp;"Arial,Regular"&amp;10
&amp;14Financial Supplement</oddHeader>
    <oddFooter>&amp;C&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
  <sheetViews>
    <sheetView workbookViewId="0"/>
  </sheetViews>
  <sheetFormatPr defaultRowHeight="15" x14ac:dyDescent="0.25"/>
  <sheetData/>
  <pageMargins left="0.7" right="0.7" top="0.75" bottom="0.75" header="0.3" footer="0.3"/>
  <customProperties>
    <customPr name="LastTupleSet_COR_Mappings" r:id="rId1"/>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A58"/>
  <sheetViews>
    <sheetView zoomScaleNormal="100" zoomScaleSheetLayoutView="70" workbookViewId="0"/>
  </sheetViews>
  <sheetFormatPr defaultColWidth="9.140625" defaultRowHeight="15" x14ac:dyDescent="0.25"/>
  <cols>
    <col min="1" max="1" width="2.140625" customWidth="1"/>
    <col min="2" max="6" width="2.28515625" customWidth="1"/>
    <col min="7" max="7" width="51" customWidth="1"/>
    <col min="8" max="14" width="11.28515625" customWidth="1"/>
    <col min="15" max="15" width="0.85546875" customWidth="1"/>
    <col min="16" max="16" width="0.7109375" customWidth="1"/>
    <col min="17" max="17" width="11.5703125" bestFit="1" customWidth="1"/>
    <col min="18" max="18" width="10.28515625" customWidth="1"/>
    <col min="19" max="20" width="0.85546875" customWidth="1"/>
    <col min="21" max="21" width="11.42578125" customWidth="1"/>
    <col min="22" max="22" width="12.85546875" customWidth="1"/>
    <col min="23" max="24" width="0.85546875" customWidth="1"/>
    <col min="25" max="25" width="11.5703125" bestFit="1" customWidth="1"/>
    <col min="26" max="26" width="10" customWidth="1"/>
    <col min="27" max="27" width="1.140625" customWidth="1"/>
  </cols>
  <sheetData>
    <row r="1" spans="1:27" ht="15.75" thickBot="1" x14ac:dyDescent="0.3">
      <c r="A1" s="171"/>
      <c r="B1" s="172"/>
      <c r="C1" s="173"/>
      <c r="D1" s="42"/>
      <c r="E1" s="42"/>
      <c r="F1" s="42"/>
      <c r="G1" s="42"/>
      <c r="H1" s="42"/>
      <c r="I1" s="42"/>
      <c r="J1" s="42"/>
      <c r="K1" s="42"/>
      <c r="L1" s="42"/>
      <c r="M1" s="42"/>
      <c r="N1" s="42"/>
      <c r="O1" s="42"/>
      <c r="P1" s="42"/>
      <c r="Q1" s="42"/>
      <c r="R1" s="42"/>
      <c r="S1" s="42"/>
      <c r="T1" s="42"/>
      <c r="U1" s="42"/>
      <c r="V1" s="42"/>
      <c r="W1" s="42"/>
      <c r="X1" s="42"/>
      <c r="Y1" s="43"/>
      <c r="Z1" s="43"/>
      <c r="AA1" s="43"/>
    </row>
    <row r="2" spans="1:27" ht="8.25" customHeight="1" thickTop="1" x14ac:dyDescent="0.25">
      <c r="A2" s="37"/>
      <c r="B2" s="37"/>
      <c r="C2" s="38"/>
      <c r="D2" s="39"/>
      <c r="E2" s="39"/>
      <c r="F2" s="39"/>
      <c r="G2" s="39"/>
      <c r="H2" s="39"/>
      <c r="I2" s="39"/>
      <c r="J2" s="39"/>
      <c r="K2" s="39"/>
      <c r="L2" s="39"/>
      <c r="M2" s="39"/>
      <c r="N2" s="39"/>
      <c r="O2" s="39"/>
      <c r="P2" s="39"/>
      <c r="Q2" s="39"/>
      <c r="R2" s="39"/>
      <c r="S2" s="39"/>
      <c r="T2" s="39"/>
      <c r="U2" s="39"/>
      <c r="V2" s="39"/>
      <c r="W2" s="39"/>
      <c r="X2" s="39"/>
      <c r="Y2" s="40"/>
      <c r="Z2" s="40"/>
      <c r="AA2" s="40"/>
    </row>
    <row r="3" spans="1:27" x14ac:dyDescent="0.25">
      <c r="A3" s="43"/>
      <c r="B3" s="43"/>
      <c r="C3" s="43"/>
      <c r="D3" s="43"/>
      <c r="E3" s="43"/>
      <c r="F3" s="43"/>
      <c r="G3" s="43"/>
      <c r="H3" s="137"/>
      <c r="I3" s="137"/>
      <c r="J3" s="137"/>
      <c r="K3" s="137"/>
      <c r="L3" s="137"/>
      <c r="M3" s="137"/>
      <c r="N3" s="137"/>
      <c r="O3" s="174"/>
      <c r="P3" s="43"/>
      <c r="Q3" s="762" t="s">
        <v>475</v>
      </c>
      <c r="R3" s="762"/>
      <c r="S3" s="215"/>
      <c r="T3" s="98"/>
      <c r="U3" s="240"/>
      <c r="V3" s="240"/>
      <c r="W3" s="174"/>
      <c r="X3" s="43"/>
      <c r="Y3" s="762" t="s">
        <v>169</v>
      </c>
      <c r="Z3" s="762"/>
      <c r="AA3" s="43"/>
    </row>
    <row r="4" spans="1:27" ht="30" x14ac:dyDescent="0.25">
      <c r="A4" s="752" t="s">
        <v>5</v>
      </c>
      <c r="B4" s="752"/>
      <c r="C4" s="752"/>
      <c r="D4" s="752"/>
      <c r="E4" s="752"/>
      <c r="F4" s="752"/>
      <c r="G4" s="752"/>
      <c r="H4" s="45" t="s">
        <v>372</v>
      </c>
      <c r="I4" s="44" t="s">
        <v>373</v>
      </c>
      <c r="J4" s="44" t="s">
        <v>374</v>
      </c>
      <c r="K4" s="44" t="s">
        <v>375</v>
      </c>
      <c r="L4" s="45" t="s">
        <v>465</v>
      </c>
      <c r="M4" s="44" t="s">
        <v>466</v>
      </c>
      <c r="N4" s="44" t="s">
        <v>467</v>
      </c>
      <c r="O4" s="140"/>
      <c r="P4" s="43"/>
      <c r="Q4" s="44" t="s">
        <v>173</v>
      </c>
      <c r="R4" s="44" t="s">
        <v>174</v>
      </c>
      <c r="S4" s="215"/>
      <c r="T4" s="98"/>
      <c r="U4" s="44" t="s">
        <v>367</v>
      </c>
      <c r="V4" s="44" t="s">
        <v>468</v>
      </c>
      <c r="W4" s="140"/>
      <c r="X4" s="43"/>
      <c r="Y4" s="44" t="s">
        <v>173</v>
      </c>
      <c r="Z4" s="44" t="s">
        <v>174</v>
      </c>
      <c r="AA4" s="43"/>
    </row>
    <row r="5" spans="1:27" ht="21" customHeight="1" x14ac:dyDescent="0.25">
      <c r="A5" s="755" t="s">
        <v>287</v>
      </c>
      <c r="B5" s="771"/>
      <c r="C5" s="771"/>
      <c r="D5" s="771"/>
      <c r="E5" s="771"/>
      <c r="F5" s="771"/>
      <c r="G5" s="771"/>
      <c r="H5" s="46"/>
      <c r="I5" s="43"/>
      <c r="J5" s="43"/>
      <c r="K5" s="43"/>
      <c r="L5" s="46"/>
      <c r="M5" s="43"/>
      <c r="N5" s="43"/>
      <c r="O5" s="43"/>
      <c r="P5" s="46"/>
      <c r="Q5" s="43"/>
      <c r="R5" s="43"/>
      <c r="S5" s="215"/>
      <c r="T5" s="43"/>
      <c r="U5" s="43"/>
      <c r="V5" s="43"/>
      <c r="W5" s="140"/>
      <c r="X5" s="43"/>
      <c r="Y5" s="43"/>
      <c r="Z5" s="43"/>
      <c r="AA5" s="43"/>
    </row>
    <row r="6" spans="1:27" x14ac:dyDescent="0.25">
      <c r="A6" s="75"/>
      <c r="B6" s="766" t="s">
        <v>34</v>
      </c>
      <c r="C6" s="766"/>
      <c r="D6" s="766"/>
      <c r="E6" s="766"/>
      <c r="F6" s="766"/>
      <c r="G6" s="766"/>
      <c r="H6" s="48"/>
      <c r="I6" s="47"/>
      <c r="J6" s="47"/>
      <c r="K6" s="47"/>
      <c r="L6" s="48"/>
      <c r="M6" s="47"/>
      <c r="N6" s="47"/>
      <c r="O6" s="140"/>
      <c r="P6" s="43"/>
      <c r="Q6" s="199"/>
      <c r="R6" s="199"/>
      <c r="S6" s="215"/>
      <c r="T6" s="98"/>
      <c r="U6" s="47"/>
      <c r="V6" s="47"/>
      <c r="W6" s="140"/>
      <c r="X6" s="43"/>
      <c r="Y6" s="199"/>
      <c r="Z6" s="199"/>
      <c r="AA6" s="75"/>
    </row>
    <row r="7" spans="1:27" x14ac:dyDescent="0.25">
      <c r="A7" s="75"/>
      <c r="B7" s="775" t="s">
        <v>92</v>
      </c>
      <c r="C7" s="775"/>
      <c r="D7" s="775"/>
      <c r="E7" s="775"/>
      <c r="F7" s="775"/>
      <c r="G7" s="775"/>
      <c r="H7" s="55"/>
      <c r="I7" s="53"/>
      <c r="J7" s="53"/>
      <c r="K7" s="53"/>
      <c r="L7" s="55"/>
      <c r="M7" s="53"/>
      <c r="N7" s="53"/>
      <c r="O7" s="93"/>
      <c r="P7" s="75"/>
      <c r="Q7" s="53"/>
      <c r="R7" s="126"/>
      <c r="S7" s="215"/>
      <c r="T7" s="98"/>
      <c r="U7" s="53"/>
      <c r="V7" s="53"/>
      <c r="W7" s="93"/>
      <c r="X7" s="75"/>
      <c r="Y7" s="53"/>
      <c r="Z7" s="126"/>
      <c r="AA7" s="75"/>
    </row>
    <row r="8" spans="1:27" x14ac:dyDescent="0.25">
      <c r="A8" s="75"/>
      <c r="B8" s="767" t="s">
        <v>16</v>
      </c>
      <c r="C8" s="767"/>
      <c r="D8" s="767"/>
      <c r="E8" s="767"/>
      <c r="F8" s="767"/>
      <c r="G8" s="767"/>
      <c r="H8" s="625">
        <v>98112.355190000017</v>
      </c>
      <c r="I8" s="624">
        <v>104715.55764</v>
      </c>
      <c r="J8" s="624">
        <v>95229.430859999979</v>
      </c>
      <c r="K8" s="624">
        <v>103450.98593000001</v>
      </c>
      <c r="L8" s="625">
        <v>103241.73217</v>
      </c>
      <c r="M8" s="624">
        <v>88700.610660000006</v>
      </c>
      <c r="N8" s="624">
        <v>67962.37334000002</v>
      </c>
      <c r="O8" s="241"/>
      <c r="P8" s="242"/>
      <c r="Q8" s="624">
        <v>-27267.057519999958</v>
      </c>
      <c r="R8" s="99">
        <v>-0.28633015312342031</v>
      </c>
      <c r="S8" s="215"/>
      <c r="T8" s="102"/>
      <c r="U8" s="624">
        <v>298057.34369000001</v>
      </c>
      <c r="V8" s="624">
        <v>259904.71617000003</v>
      </c>
      <c r="W8" s="241"/>
      <c r="X8" s="242"/>
      <c r="Y8" s="624">
        <v>-38152.62751999998</v>
      </c>
      <c r="Z8" s="99">
        <v>-0.1280043197314451</v>
      </c>
      <c r="AA8" s="98"/>
    </row>
    <row r="9" spans="1:27" x14ac:dyDescent="0.25">
      <c r="A9" s="75"/>
      <c r="B9" s="767" t="s">
        <v>17</v>
      </c>
      <c r="C9" s="767"/>
      <c r="D9" s="767"/>
      <c r="E9" s="767"/>
      <c r="F9" s="767"/>
      <c r="G9" s="767"/>
      <c r="H9" s="622">
        <v>101240.89393000001</v>
      </c>
      <c r="I9" s="621">
        <v>108490.05435999999</v>
      </c>
      <c r="J9" s="621">
        <v>113557.52078000001</v>
      </c>
      <c r="K9" s="621">
        <v>118014.80227</v>
      </c>
      <c r="L9" s="622">
        <v>113111.90150000001</v>
      </c>
      <c r="M9" s="621">
        <v>108100.91395</v>
      </c>
      <c r="N9" s="621">
        <v>107483.10770000001</v>
      </c>
      <c r="O9" s="151"/>
      <c r="P9" s="98"/>
      <c r="Q9" s="621">
        <v>-6074.4130799999984</v>
      </c>
      <c r="R9" s="99">
        <v>-5.3491948734670128E-2</v>
      </c>
      <c r="S9" s="215"/>
      <c r="T9" s="95"/>
      <c r="U9" s="621">
        <v>323288.46906999999</v>
      </c>
      <c r="V9" s="621">
        <v>328695.92314999999</v>
      </c>
      <c r="W9" s="151"/>
      <c r="X9" s="98"/>
      <c r="Y9" s="621">
        <v>5407.4540799999959</v>
      </c>
      <c r="Z9" s="99">
        <v>1.6726405663510219E-2</v>
      </c>
      <c r="AA9" s="98"/>
    </row>
    <row r="10" spans="1:27" x14ac:dyDescent="0.25">
      <c r="A10" s="75"/>
      <c r="B10" s="767" t="s">
        <v>18</v>
      </c>
      <c r="C10" s="767"/>
      <c r="D10" s="767"/>
      <c r="E10" s="767"/>
      <c r="F10" s="767"/>
      <c r="G10" s="767"/>
      <c r="H10" s="622">
        <v>21120.265149999999</v>
      </c>
      <c r="I10" s="621">
        <v>21848.207870000002</v>
      </c>
      <c r="J10" s="621">
        <v>21455.989699999998</v>
      </c>
      <c r="K10" s="621">
        <v>22514.207249999999</v>
      </c>
      <c r="L10" s="622">
        <v>21541.311260000002</v>
      </c>
      <c r="M10" s="621">
        <v>22592.421899999998</v>
      </c>
      <c r="N10" s="621">
        <v>22909.719639999999</v>
      </c>
      <c r="O10" s="151"/>
      <c r="P10" s="98"/>
      <c r="Q10" s="621">
        <v>1453.7299400000011</v>
      </c>
      <c r="R10" s="99">
        <v>6.7754037931888139E-2</v>
      </c>
      <c r="S10" s="215"/>
      <c r="T10" s="95"/>
      <c r="U10" s="621">
        <v>64424.462720000003</v>
      </c>
      <c r="V10" s="621">
        <v>67043.452799999999</v>
      </c>
      <c r="W10" s="151"/>
      <c r="X10" s="98"/>
      <c r="Y10" s="621">
        <v>2618.9900799999959</v>
      </c>
      <c r="Z10" s="99">
        <v>4.0652105883794261E-2</v>
      </c>
      <c r="AA10" s="98"/>
    </row>
    <row r="11" spans="1:27" x14ac:dyDescent="0.25">
      <c r="A11" s="75"/>
      <c r="B11" s="775" t="s">
        <v>110</v>
      </c>
      <c r="C11" s="775"/>
      <c r="D11" s="775"/>
      <c r="E11" s="775"/>
      <c r="F11" s="775"/>
      <c r="G11" s="775"/>
      <c r="H11" s="622">
        <v>2948.9427299999998</v>
      </c>
      <c r="I11" s="621">
        <v>2958.0316899999998</v>
      </c>
      <c r="J11" s="621">
        <v>3094.38096</v>
      </c>
      <c r="K11" s="621">
        <v>3095.96985</v>
      </c>
      <c r="L11" s="622">
        <v>3143.7831299999998</v>
      </c>
      <c r="M11" s="621">
        <v>3021.9341400000003</v>
      </c>
      <c r="N11" s="621">
        <v>3341.9206099999997</v>
      </c>
      <c r="O11" s="151"/>
      <c r="P11" s="98"/>
      <c r="Q11" s="621">
        <v>247.53964999999971</v>
      </c>
      <c r="R11" s="99">
        <v>7.9996501141863186E-2</v>
      </c>
      <c r="S11" s="215"/>
      <c r="T11" s="95"/>
      <c r="U11" s="621">
        <v>9001.3553799999991</v>
      </c>
      <c r="V11" s="621">
        <v>9507.6378800000002</v>
      </c>
      <c r="W11" s="151"/>
      <c r="X11" s="98"/>
      <c r="Y11" s="621">
        <v>506.28250000000116</v>
      </c>
      <c r="Z11" s="99">
        <v>5.6245140717908329E-2</v>
      </c>
      <c r="AA11" s="98"/>
    </row>
    <row r="12" spans="1:27" x14ac:dyDescent="0.25">
      <c r="A12" s="75"/>
      <c r="B12" s="780" t="s">
        <v>283</v>
      </c>
      <c r="C12" s="780"/>
      <c r="D12" s="780"/>
      <c r="E12" s="780"/>
      <c r="F12" s="780"/>
      <c r="G12" s="780"/>
      <c r="H12" s="645">
        <v>223422.45700000002</v>
      </c>
      <c r="I12" s="644">
        <v>238011.85156000001</v>
      </c>
      <c r="J12" s="644">
        <v>233337.3223</v>
      </c>
      <c r="K12" s="644">
        <v>247075.96530000001</v>
      </c>
      <c r="L12" s="645">
        <v>241038.72805999999</v>
      </c>
      <c r="M12" s="644">
        <v>222415.88065000001</v>
      </c>
      <c r="N12" s="644">
        <v>201697.12129000004</v>
      </c>
      <c r="O12" s="151"/>
      <c r="P12" s="98"/>
      <c r="Q12" s="644">
        <v>-31640.201009999961</v>
      </c>
      <c r="R12" s="155">
        <v>-0.13559854333684518</v>
      </c>
      <c r="S12" s="215"/>
      <c r="T12" s="95"/>
      <c r="U12" s="644">
        <v>694771.63086000003</v>
      </c>
      <c r="V12" s="644">
        <v>665151.73</v>
      </c>
      <c r="W12" s="151"/>
      <c r="X12" s="98"/>
      <c r="Y12" s="644">
        <v>-29619.900860000052</v>
      </c>
      <c r="Z12" s="155">
        <v>-4.2632570969162974E-2</v>
      </c>
      <c r="AA12" s="98"/>
    </row>
    <row r="13" spans="1:27" x14ac:dyDescent="0.25">
      <c r="A13" s="75"/>
      <c r="B13" s="243"/>
      <c r="C13" s="243"/>
      <c r="D13" s="243"/>
      <c r="E13" s="243"/>
      <c r="F13" s="243"/>
      <c r="G13" s="496"/>
      <c r="H13" s="622"/>
      <c r="I13" s="621"/>
      <c r="J13" s="621"/>
      <c r="K13" s="621"/>
      <c r="L13" s="622"/>
      <c r="M13" s="621"/>
      <c r="N13" s="621"/>
      <c r="O13" s="209"/>
      <c r="P13" s="98"/>
      <c r="Q13" s="95"/>
      <c r="R13" s="99"/>
      <c r="S13" s="215"/>
      <c r="T13" s="95"/>
      <c r="U13" s="621"/>
      <c r="V13" s="621"/>
      <c r="W13" s="209"/>
      <c r="X13" s="98"/>
      <c r="Y13" s="621"/>
      <c r="Z13" s="99"/>
      <c r="AA13" s="98"/>
    </row>
    <row r="14" spans="1:27" x14ac:dyDescent="0.25">
      <c r="A14" s="75"/>
      <c r="B14" s="766" t="s">
        <v>39</v>
      </c>
      <c r="C14" s="766"/>
      <c r="D14" s="766"/>
      <c r="E14" s="766"/>
      <c r="F14" s="766"/>
      <c r="G14" s="766"/>
      <c r="H14" s="622"/>
      <c r="I14" s="621"/>
      <c r="J14" s="621"/>
      <c r="K14" s="621"/>
      <c r="L14" s="622"/>
      <c r="M14" s="621"/>
      <c r="N14" s="621"/>
      <c r="O14" s="151"/>
      <c r="P14" s="98"/>
      <c r="Q14" s="95"/>
      <c r="R14" s="99"/>
      <c r="S14" s="215"/>
      <c r="T14" s="95"/>
      <c r="U14" s="621"/>
      <c r="V14" s="621"/>
      <c r="W14" s="151"/>
      <c r="X14" s="98"/>
      <c r="Y14" s="621"/>
      <c r="Z14" s="99"/>
      <c r="AA14" s="98"/>
    </row>
    <row r="15" spans="1:27" x14ac:dyDescent="0.25">
      <c r="A15" s="75"/>
      <c r="B15" s="775" t="s">
        <v>201</v>
      </c>
      <c r="C15" s="775"/>
      <c r="D15" s="775"/>
      <c r="E15" s="775"/>
      <c r="F15" s="775"/>
      <c r="G15" s="775"/>
      <c r="H15" s="622">
        <v>3274.90542</v>
      </c>
      <c r="I15" s="621">
        <v>1786.1795500000001</v>
      </c>
      <c r="J15" s="621">
        <v>2579.5955899999999</v>
      </c>
      <c r="K15" s="621">
        <v>1027.17246</v>
      </c>
      <c r="L15" s="622">
        <v>3924.8183100000001</v>
      </c>
      <c r="M15" s="621">
        <v>5463.1312800000005</v>
      </c>
      <c r="N15" s="621">
        <v>2222.3396699999998</v>
      </c>
      <c r="O15" s="210"/>
      <c r="P15" s="98"/>
      <c r="Q15" s="621">
        <v>-357.25592000000006</v>
      </c>
      <c r="R15" s="99">
        <v>-0.13849299533032622</v>
      </c>
      <c r="S15" s="215"/>
      <c r="T15" s="95"/>
      <c r="U15" s="621">
        <v>7640.6805599999998</v>
      </c>
      <c r="V15" s="621">
        <v>11610.28926</v>
      </c>
      <c r="W15" s="210"/>
      <c r="X15" s="98"/>
      <c r="Y15" s="621">
        <v>3969.6086999999998</v>
      </c>
      <c r="Z15" s="99">
        <v>0.51953601106967362</v>
      </c>
      <c r="AA15" s="98"/>
    </row>
    <row r="16" spans="1:27" x14ac:dyDescent="0.25">
      <c r="A16" s="75"/>
      <c r="B16" s="775" t="s">
        <v>41</v>
      </c>
      <c r="C16" s="775"/>
      <c r="D16" s="775"/>
      <c r="E16" s="775"/>
      <c r="F16" s="775"/>
      <c r="G16" s="775"/>
      <c r="H16" s="622">
        <v>3571.8677299999999</v>
      </c>
      <c r="I16" s="621">
        <v>3746.7637</v>
      </c>
      <c r="J16" s="621">
        <v>3746.8473199999999</v>
      </c>
      <c r="K16" s="621">
        <v>3838.7600899999998</v>
      </c>
      <c r="L16" s="622">
        <v>3646.131640000001</v>
      </c>
      <c r="M16" s="621">
        <v>3449.5526</v>
      </c>
      <c r="N16" s="621">
        <v>3418.6510899999998</v>
      </c>
      <c r="O16" s="151"/>
      <c r="P16" s="98"/>
      <c r="Q16" s="621">
        <v>-328.19623000000001</v>
      </c>
      <c r="R16" s="99">
        <v>-8.7592635079670134E-2</v>
      </c>
      <c r="S16" s="215"/>
      <c r="T16" s="95"/>
      <c r="U16" s="621">
        <v>11065.478749999998</v>
      </c>
      <c r="V16" s="621">
        <v>10514.33533</v>
      </c>
      <c r="W16" s="151"/>
      <c r="X16" s="98"/>
      <c r="Y16" s="621">
        <v>-551.14341999999851</v>
      </c>
      <c r="Z16" s="99">
        <v>-4.9807462691119318E-2</v>
      </c>
      <c r="AA16" s="98"/>
    </row>
    <row r="17" spans="1:27" x14ac:dyDescent="0.25">
      <c r="A17" s="75"/>
      <c r="B17" s="775" t="s">
        <v>93</v>
      </c>
      <c r="C17" s="775"/>
      <c r="D17" s="775"/>
      <c r="E17" s="775"/>
      <c r="F17" s="775"/>
      <c r="G17" s="775"/>
      <c r="H17" s="622"/>
      <c r="I17" s="621"/>
      <c r="J17" s="621"/>
      <c r="K17" s="621"/>
      <c r="L17" s="622"/>
      <c r="M17" s="621"/>
      <c r="N17" s="621"/>
      <c r="O17" s="151"/>
      <c r="P17" s="98"/>
      <c r="Q17" s="621"/>
      <c r="R17" s="99"/>
      <c r="S17" s="215"/>
      <c r="T17" s="95"/>
      <c r="U17" s="621"/>
      <c r="V17" s="621"/>
      <c r="W17" s="151"/>
      <c r="X17" s="98"/>
      <c r="Y17" s="621"/>
      <c r="Z17" s="99"/>
      <c r="AA17" s="98"/>
    </row>
    <row r="18" spans="1:27" x14ac:dyDescent="0.25">
      <c r="A18" s="75"/>
      <c r="B18" s="767" t="s">
        <v>16</v>
      </c>
      <c r="C18" s="767"/>
      <c r="D18" s="767"/>
      <c r="E18" s="767"/>
      <c r="F18" s="767"/>
      <c r="G18" s="767"/>
      <c r="H18" s="622">
        <v>68594.411089999994</v>
      </c>
      <c r="I18" s="621">
        <v>73629.175600000002</v>
      </c>
      <c r="J18" s="621">
        <v>67745.421690000017</v>
      </c>
      <c r="K18" s="621">
        <v>77390.283980000007</v>
      </c>
      <c r="L18" s="622">
        <v>74605.85441</v>
      </c>
      <c r="M18" s="621">
        <v>63403.006990000009</v>
      </c>
      <c r="N18" s="621">
        <v>48775.058400000002</v>
      </c>
      <c r="O18" s="151"/>
      <c r="P18" s="98"/>
      <c r="Q18" s="621">
        <v>-18970.363290000016</v>
      </c>
      <c r="R18" s="99">
        <v>-0.28002428528391982</v>
      </c>
      <c r="S18" s="215"/>
      <c r="T18" s="95"/>
      <c r="U18" s="621">
        <v>209969.00838000001</v>
      </c>
      <c r="V18" s="621">
        <v>186783.9198</v>
      </c>
      <c r="W18" s="151"/>
      <c r="X18" s="98"/>
      <c r="Y18" s="621">
        <v>-23185.088580000011</v>
      </c>
      <c r="Z18" s="99">
        <v>-0.11042147962160133</v>
      </c>
      <c r="AA18" s="98"/>
    </row>
    <row r="19" spans="1:27" x14ac:dyDescent="0.25">
      <c r="A19" s="75"/>
      <c r="B19" s="767" t="s">
        <v>17</v>
      </c>
      <c r="C19" s="767"/>
      <c r="D19" s="767"/>
      <c r="E19" s="767"/>
      <c r="F19" s="767"/>
      <c r="G19" s="767"/>
      <c r="H19" s="622">
        <v>46866.082830000014</v>
      </c>
      <c r="I19" s="621">
        <v>50488.480299999996</v>
      </c>
      <c r="J19" s="621">
        <v>53232.62139</v>
      </c>
      <c r="K19" s="621">
        <v>55614.222409999995</v>
      </c>
      <c r="L19" s="622">
        <v>53366.4804</v>
      </c>
      <c r="M19" s="621">
        <v>50875.604510000012</v>
      </c>
      <c r="N19" s="621">
        <v>51548.927829999986</v>
      </c>
      <c r="O19" s="151"/>
      <c r="P19" s="98"/>
      <c r="Q19" s="621">
        <v>-1683.6935600000143</v>
      </c>
      <c r="R19" s="99">
        <v>-3.1628980802292483E-2</v>
      </c>
      <c r="S19" s="215"/>
      <c r="T19" s="95"/>
      <c r="U19" s="621">
        <v>150587.18452000001</v>
      </c>
      <c r="V19" s="621">
        <v>155791.01273999998</v>
      </c>
      <c r="W19" s="151"/>
      <c r="X19" s="98"/>
      <c r="Y19" s="621">
        <v>5203.8282199999667</v>
      </c>
      <c r="Z19" s="99">
        <v>3.4556912904556154E-2</v>
      </c>
      <c r="AA19" s="98"/>
    </row>
    <row r="20" spans="1:27" x14ac:dyDescent="0.25">
      <c r="A20" s="75"/>
      <c r="B20" s="775" t="s">
        <v>44</v>
      </c>
      <c r="C20" s="775"/>
      <c r="D20" s="775"/>
      <c r="E20" s="775"/>
      <c r="F20" s="775"/>
      <c r="G20" s="775"/>
      <c r="H20" s="622">
        <v>37752.34831000003</v>
      </c>
      <c r="I20" s="621">
        <v>37207.175320000002</v>
      </c>
      <c r="J20" s="621">
        <v>36663.919780000004</v>
      </c>
      <c r="K20" s="621">
        <v>38506.629119999961</v>
      </c>
      <c r="L20" s="622">
        <v>40935.715850000059</v>
      </c>
      <c r="M20" s="621">
        <v>40249.149910000051</v>
      </c>
      <c r="N20" s="621">
        <v>37355.213169999974</v>
      </c>
      <c r="O20" s="151"/>
      <c r="P20" s="98"/>
      <c r="Q20" s="621">
        <v>691.2933899999698</v>
      </c>
      <c r="R20" s="99">
        <v>1.8854868605103894E-2</v>
      </c>
      <c r="S20" s="215"/>
      <c r="T20" s="95"/>
      <c r="U20" s="621">
        <v>111623.44341000004</v>
      </c>
      <c r="V20" s="621">
        <v>118540.07893000008</v>
      </c>
      <c r="W20" s="151"/>
      <c r="X20" s="98"/>
      <c r="Y20" s="621">
        <v>6916.6355200000398</v>
      </c>
      <c r="Z20" s="99">
        <v>6.1964004233365171E-2</v>
      </c>
      <c r="AA20" s="98"/>
    </row>
    <row r="21" spans="1:27" x14ac:dyDescent="0.25">
      <c r="A21" s="75"/>
      <c r="B21" s="780" t="s">
        <v>284</v>
      </c>
      <c r="C21" s="780"/>
      <c r="D21" s="780"/>
      <c r="E21" s="780"/>
      <c r="F21" s="780"/>
      <c r="G21" s="780"/>
      <c r="H21" s="645">
        <v>160059.61538000003</v>
      </c>
      <c r="I21" s="644">
        <v>166857.77447</v>
      </c>
      <c r="J21" s="644">
        <v>163968.40577000001</v>
      </c>
      <c r="K21" s="644">
        <v>176377.06805999996</v>
      </c>
      <c r="L21" s="645">
        <v>176479.00061000008</v>
      </c>
      <c r="M21" s="644">
        <v>163440.44529000006</v>
      </c>
      <c r="N21" s="644">
        <v>143320.19015999997</v>
      </c>
      <c r="O21" s="151"/>
      <c r="P21" s="98"/>
      <c r="Q21" s="644">
        <v>-20648.215610000043</v>
      </c>
      <c r="R21" s="155">
        <v>-0.12592801346720103</v>
      </c>
      <c r="S21" s="215"/>
      <c r="T21" s="95"/>
      <c r="U21" s="644">
        <v>490885.79562000005</v>
      </c>
      <c r="V21" s="644">
        <v>483239.63606000016</v>
      </c>
      <c r="W21" s="151"/>
      <c r="X21" s="98"/>
      <c r="Y21" s="644">
        <v>-7646.1595599998836</v>
      </c>
      <c r="Z21" s="155">
        <v>-1.5576249360286761E-2</v>
      </c>
      <c r="AA21" s="98"/>
    </row>
    <row r="22" spans="1:27" ht="15.75" thickBot="1" x14ac:dyDescent="0.3">
      <c r="A22" s="75"/>
      <c r="B22" s="780" t="s">
        <v>114</v>
      </c>
      <c r="C22" s="780"/>
      <c r="D22" s="780"/>
      <c r="E22" s="780"/>
      <c r="F22" s="780"/>
      <c r="G22" s="780"/>
      <c r="H22" s="649">
        <v>63362.841619999992</v>
      </c>
      <c r="I22" s="648">
        <v>71154.077090000006</v>
      </c>
      <c r="J22" s="648">
        <v>69368.916529999988</v>
      </c>
      <c r="K22" s="648">
        <v>70698.897240000049</v>
      </c>
      <c r="L22" s="649">
        <v>64559.727449999918</v>
      </c>
      <c r="M22" s="648">
        <v>58975.435359999945</v>
      </c>
      <c r="N22" s="648">
        <v>58376.93113000007</v>
      </c>
      <c r="O22" s="167"/>
      <c r="P22" s="242"/>
      <c r="Q22" s="648">
        <v>-10991.985399999918</v>
      </c>
      <c r="R22" s="108">
        <v>-0.15845692782654622</v>
      </c>
      <c r="S22" s="215"/>
      <c r="T22" s="102"/>
      <c r="U22" s="648">
        <v>203885.83523999999</v>
      </c>
      <c r="V22" s="648">
        <v>181912.09393999993</v>
      </c>
      <c r="W22" s="167"/>
      <c r="X22" s="242"/>
      <c r="Y22" s="648">
        <v>-21973.741300000052</v>
      </c>
      <c r="Z22" s="108">
        <v>-0.10777473223745102</v>
      </c>
      <c r="AA22" s="98"/>
    </row>
    <row r="23" spans="1:27" ht="15.75" thickTop="1" x14ac:dyDescent="0.25">
      <c r="A23" s="75"/>
      <c r="B23" s="75"/>
      <c r="C23" s="75"/>
      <c r="D23" s="75"/>
      <c r="E23" s="75"/>
      <c r="F23" s="125"/>
      <c r="G23" s="75"/>
      <c r="H23" s="103"/>
      <c r="I23" s="102"/>
      <c r="J23" s="102"/>
      <c r="K23" s="102"/>
      <c r="L23" s="103"/>
      <c r="M23" s="102"/>
      <c r="N23" s="102"/>
      <c r="O23" s="167"/>
      <c r="P23" s="242"/>
      <c r="Q23" s="102"/>
      <c r="R23" s="99"/>
      <c r="S23" s="215"/>
      <c r="T23" s="244"/>
      <c r="U23" s="102"/>
      <c r="V23" s="102"/>
      <c r="W23" s="167"/>
      <c r="X23" s="242"/>
      <c r="Y23" s="102"/>
      <c r="Z23" s="99"/>
      <c r="AA23" s="98"/>
    </row>
    <row r="24" spans="1:27" x14ac:dyDescent="0.25">
      <c r="A24" s="755" t="s">
        <v>6</v>
      </c>
      <c r="B24" s="771"/>
      <c r="C24" s="771"/>
      <c r="D24" s="771"/>
      <c r="E24" s="771"/>
      <c r="F24" s="771"/>
      <c r="G24" s="771"/>
      <c r="H24" s="189"/>
      <c r="I24" s="188"/>
      <c r="J24" s="188"/>
      <c r="K24" s="188"/>
      <c r="L24" s="189"/>
      <c r="M24" s="188"/>
      <c r="N24" s="188"/>
      <c r="O24" s="97"/>
      <c r="P24" s="98"/>
      <c r="Q24" s="188"/>
      <c r="R24" s="191"/>
      <c r="S24" s="215"/>
      <c r="T24" s="98"/>
      <c r="U24" s="188"/>
      <c r="V24" s="188"/>
      <c r="W24" s="97"/>
      <c r="X24" s="98"/>
      <c r="Y24" s="188"/>
      <c r="Z24" s="191"/>
      <c r="AA24" s="98"/>
    </row>
    <row r="25" spans="1:27" x14ac:dyDescent="0.25">
      <c r="A25" s="75"/>
      <c r="B25" s="75"/>
      <c r="C25" s="75"/>
      <c r="D25" s="75"/>
      <c r="E25" s="75"/>
      <c r="F25" s="75"/>
      <c r="G25" s="75"/>
      <c r="H25" s="96"/>
      <c r="I25" s="95"/>
      <c r="J25" s="95"/>
      <c r="K25" s="95"/>
      <c r="L25" s="96"/>
      <c r="M25" s="95"/>
      <c r="N25" s="95"/>
      <c r="O25" s="97"/>
      <c r="P25" s="98"/>
      <c r="Q25" s="95"/>
      <c r="R25" s="187"/>
      <c r="S25" s="215"/>
      <c r="T25" s="98"/>
      <c r="U25" s="95"/>
      <c r="V25" s="95"/>
      <c r="W25" s="97"/>
      <c r="X25" s="98"/>
      <c r="Y25" s="95"/>
      <c r="Z25" s="187"/>
      <c r="AA25" s="98"/>
    </row>
    <row r="26" spans="1:27" x14ac:dyDescent="0.25">
      <c r="A26" s="75"/>
      <c r="B26" s="759" t="s">
        <v>256</v>
      </c>
      <c r="C26" s="759"/>
      <c r="D26" s="759"/>
      <c r="E26" s="759"/>
      <c r="F26" s="759"/>
      <c r="G26" s="759"/>
      <c r="H26" s="625">
        <v>6963.8293599999997</v>
      </c>
      <c r="I26" s="624">
        <v>7534.5497799999994</v>
      </c>
      <c r="J26" s="624">
        <v>7891.1594000000005</v>
      </c>
      <c r="K26" s="624">
        <v>8482.4560199999996</v>
      </c>
      <c r="L26" s="625">
        <v>8037.1055899999992</v>
      </c>
      <c r="M26" s="624">
        <v>7917.2770300000011</v>
      </c>
      <c r="N26" s="624">
        <v>7979.8582800000004</v>
      </c>
      <c r="O26" s="166"/>
      <c r="P26" s="242"/>
      <c r="Q26" s="624">
        <v>88.698879999999917</v>
      </c>
      <c r="R26" s="99">
        <v>1.1240284919349102E-2</v>
      </c>
      <c r="S26" s="215"/>
      <c r="T26" s="98"/>
      <c r="U26" s="624">
        <v>22389.538540000001</v>
      </c>
      <c r="V26" s="624">
        <v>23934.240900000001</v>
      </c>
      <c r="W26" s="166"/>
      <c r="X26" s="242"/>
      <c r="Y26" s="624">
        <v>1544.7023599999993</v>
      </c>
      <c r="Z26" s="183">
        <v>6.8992148151705457E-2</v>
      </c>
      <c r="AA26" s="98"/>
    </row>
    <row r="27" spans="1:27" x14ac:dyDescent="0.25">
      <c r="A27" s="75"/>
      <c r="B27" s="759" t="s">
        <v>272</v>
      </c>
      <c r="C27" s="759"/>
      <c r="D27" s="759"/>
      <c r="E27" s="759"/>
      <c r="F27" s="759"/>
      <c r="G27" s="759"/>
      <c r="H27" s="622">
        <v>10451.31033</v>
      </c>
      <c r="I27" s="621">
        <v>10020.631730000001</v>
      </c>
      <c r="J27" s="621">
        <v>9127.7533100000019</v>
      </c>
      <c r="K27" s="621">
        <v>9852.2787900000003</v>
      </c>
      <c r="L27" s="622">
        <v>10947.530380000002</v>
      </c>
      <c r="M27" s="621">
        <v>9974.0653899999998</v>
      </c>
      <c r="N27" s="621">
        <v>9486.4276700000009</v>
      </c>
      <c r="O27" s="97"/>
      <c r="P27" s="98"/>
      <c r="Q27" s="621">
        <v>358.67435999999907</v>
      </c>
      <c r="R27" s="99">
        <v>3.9294922618805857E-2</v>
      </c>
      <c r="S27" s="215"/>
      <c r="T27" s="98"/>
      <c r="U27" s="621">
        <v>29599.695370000001</v>
      </c>
      <c r="V27" s="621">
        <v>30408.023440000001</v>
      </c>
      <c r="W27" s="97"/>
      <c r="X27" s="98"/>
      <c r="Y27" s="621">
        <v>808.32806999999957</v>
      </c>
      <c r="Z27" s="187">
        <v>2.7308661791812201E-2</v>
      </c>
      <c r="AA27" s="98"/>
    </row>
    <row r="28" spans="1:27" x14ac:dyDescent="0.25">
      <c r="A28" s="75"/>
      <c r="B28" s="759" t="s">
        <v>44</v>
      </c>
      <c r="C28" s="759"/>
      <c r="D28" s="759"/>
      <c r="E28" s="759"/>
      <c r="F28" s="759"/>
      <c r="G28" s="759"/>
      <c r="H28" s="647">
        <v>20337.20862000003</v>
      </c>
      <c r="I28" s="646">
        <v>19651.99381</v>
      </c>
      <c r="J28" s="646">
        <v>19645.007070000003</v>
      </c>
      <c r="K28" s="646">
        <v>20171.89430999996</v>
      </c>
      <c r="L28" s="647">
        <v>21951.079880000056</v>
      </c>
      <c r="M28" s="646">
        <v>22357.80749000005</v>
      </c>
      <c r="N28" s="646">
        <v>19888.927219999972</v>
      </c>
      <c r="O28" s="97"/>
      <c r="P28" s="98"/>
      <c r="Q28" s="621">
        <v>243.920149999969</v>
      </c>
      <c r="R28" s="99">
        <v>1.2416394106187967E-2</v>
      </c>
      <c r="S28" s="215"/>
      <c r="T28" s="98"/>
      <c r="U28" s="621">
        <v>59634.209500000041</v>
      </c>
      <c r="V28" s="621">
        <v>64197.814590000082</v>
      </c>
      <c r="W28" s="97"/>
      <c r="X28" s="98"/>
      <c r="Y28" s="621">
        <v>4563.6050900000409</v>
      </c>
      <c r="Z28" s="187">
        <v>7.6526630071285476E-2</v>
      </c>
      <c r="AA28" s="98"/>
    </row>
    <row r="29" spans="1:27" x14ac:dyDescent="0.25">
      <c r="A29" s="75"/>
      <c r="B29" s="780" t="s">
        <v>257</v>
      </c>
      <c r="C29" s="780"/>
      <c r="D29" s="780"/>
      <c r="E29" s="780"/>
      <c r="F29" s="780"/>
      <c r="G29" s="780"/>
      <c r="H29" s="695">
        <v>37752.34831000003</v>
      </c>
      <c r="I29" s="696">
        <v>37207.175320000002</v>
      </c>
      <c r="J29" s="696">
        <v>36663.919780000011</v>
      </c>
      <c r="K29" s="696">
        <v>38506.629119999961</v>
      </c>
      <c r="L29" s="695">
        <v>40935.715850000059</v>
      </c>
      <c r="M29" s="696">
        <v>40249.149910000051</v>
      </c>
      <c r="N29" s="696">
        <v>37355.213169999974</v>
      </c>
      <c r="O29" s="167"/>
      <c r="P29" s="242"/>
      <c r="Q29" s="696">
        <v>691.29338999996253</v>
      </c>
      <c r="R29" s="105">
        <v>1.8854868605103693E-2</v>
      </c>
      <c r="S29" s="215"/>
      <c r="T29" s="102"/>
      <c r="U29" s="696">
        <v>111623.44341000005</v>
      </c>
      <c r="V29" s="696">
        <v>118540.07893000008</v>
      </c>
      <c r="W29" s="167"/>
      <c r="X29" s="242"/>
      <c r="Y29" s="696">
        <v>6916.6355200000253</v>
      </c>
      <c r="Z29" s="105">
        <v>6.1964004233365032E-2</v>
      </c>
      <c r="AA29" s="98"/>
    </row>
    <row r="30" spans="1:27" x14ac:dyDescent="0.25">
      <c r="A30" s="75"/>
      <c r="B30" s="75"/>
      <c r="C30" s="75"/>
      <c r="D30" s="75"/>
      <c r="E30" s="75"/>
      <c r="F30" s="75"/>
      <c r="G30" s="75"/>
      <c r="H30" s="96"/>
      <c r="I30" s="95"/>
      <c r="J30" s="95"/>
      <c r="K30" s="95"/>
      <c r="L30" s="96"/>
      <c r="M30" s="95"/>
      <c r="N30" s="95"/>
      <c r="O30" s="97"/>
      <c r="P30" s="98"/>
      <c r="Q30" s="95"/>
      <c r="R30" s="187"/>
      <c r="S30" s="215"/>
      <c r="T30" s="98"/>
      <c r="U30" s="95"/>
      <c r="V30" s="95"/>
      <c r="W30" s="97"/>
      <c r="X30" s="98"/>
      <c r="Y30" s="95"/>
      <c r="Z30" s="187"/>
      <c r="AA30" s="98"/>
    </row>
    <row r="31" spans="1:27" x14ac:dyDescent="0.25">
      <c r="A31" s="75"/>
      <c r="B31" s="759" t="s">
        <v>258</v>
      </c>
      <c r="C31" s="759"/>
      <c r="D31" s="759"/>
      <c r="E31" s="759"/>
      <c r="F31" s="759"/>
      <c r="G31" s="759"/>
      <c r="H31" s="164"/>
      <c r="I31" s="163"/>
      <c r="J31" s="163"/>
      <c r="K31" s="163"/>
      <c r="L31" s="164"/>
      <c r="M31" s="163"/>
      <c r="N31" s="163"/>
      <c r="O31" s="97"/>
      <c r="P31" s="98"/>
      <c r="Q31" s="95"/>
      <c r="R31" s="95"/>
      <c r="S31" s="215"/>
      <c r="T31" s="98"/>
      <c r="U31" s="163"/>
      <c r="V31" s="163"/>
      <c r="W31" s="97"/>
      <c r="X31" s="98"/>
      <c r="Y31" s="95"/>
      <c r="Z31" s="95"/>
      <c r="AA31" s="98"/>
    </row>
    <row r="32" spans="1:27" x14ac:dyDescent="0.25">
      <c r="A32" s="75"/>
      <c r="B32" s="775" t="s">
        <v>254</v>
      </c>
      <c r="C32" s="775"/>
      <c r="D32" s="775"/>
      <c r="E32" s="775"/>
      <c r="F32" s="775"/>
      <c r="G32" s="775"/>
      <c r="H32" s="164">
        <v>1.2889918015713877E-2</v>
      </c>
      <c r="I32" s="163">
        <v>1.2760596856333233E-2</v>
      </c>
      <c r="J32" s="163">
        <v>1.2494676699086346E-2</v>
      </c>
      <c r="K32" s="163">
        <v>1.1115700556726711E-2</v>
      </c>
      <c r="L32" s="164">
        <v>1.1984896164638943E-2</v>
      </c>
      <c r="M32" s="163">
        <v>1.2700454968396054E-2</v>
      </c>
      <c r="N32" s="163">
        <v>1.2306028030236695E-2</v>
      </c>
      <c r="O32" s="97"/>
      <c r="P32" s="98"/>
      <c r="Q32" s="621" t="s">
        <v>112</v>
      </c>
      <c r="R32" s="621" t="s">
        <v>112</v>
      </c>
      <c r="S32" s="215"/>
      <c r="T32" s="98"/>
      <c r="U32" s="163">
        <v>1.271585860146072E-2</v>
      </c>
      <c r="V32" s="163">
        <v>1.2319963670533235E-2</v>
      </c>
      <c r="W32" s="97"/>
      <c r="X32" s="98"/>
      <c r="Y32" s="621" t="s">
        <v>112</v>
      </c>
      <c r="Z32" s="621" t="s">
        <v>112</v>
      </c>
      <c r="AA32" s="98"/>
    </row>
    <row r="33" spans="1:27" x14ac:dyDescent="0.25">
      <c r="A33" s="75"/>
      <c r="B33" s="775" t="s">
        <v>252</v>
      </c>
      <c r="C33" s="775"/>
      <c r="D33" s="775"/>
      <c r="E33" s="775"/>
      <c r="F33" s="775"/>
      <c r="G33" s="775"/>
      <c r="H33" s="481">
        <v>1.0505476219673245E-2</v>
      </c>
      <c r="I33" s="245">
        <v>9.6398995439418191E-3</v>
      </c>
      <c r="J33" s="245">
        <v>9.1818468615870417E-3</v>
      </c>
      <c r="K33" s="245">
        <v>6.5393723178468147E-3</v>
      </c>
      <c r="L33" s="481">
        <v>9.9908590126176235E-3</v>
      </c>
      <c r="M33" s="245">
        <v>7.7541365578826828E-3</v>
      </c>
      <c r="N33" s="245">
        <v>3.1924972158124056E-3</v>
      </c>
      <c r="O33" s="97"/>
      <c r="P33" s="98"/>
      <c r="Q33" s="646" t="s">
        <v>112</v>
      </c>
      <c r="R33" s="646" t="s">
        <v>112</v>
      </c>
      <c r="S33" s="215"/>
      <c r="T33" s="98"/>
      <c r="U33" s="245">
        <v>9.843287755491292E-3</v>
      </c>
      <c r="V33" s="245">
        <v>8.3373714868919691E-3</v>
      </c>
      <c r="W33" s="97"/>
      <c r="X33" s="98"/>
      <c r="Y33" s="646" t="s">
        <v>112</v>
      </c>
      <c r="Z33" s="646" t="s">
        <v>112</v>
      </c>
      <c r="AA33" s="98"/>
    </row>
    <row r="34" spans="1:27" x14ac:dyDescent="0.25">
      <c r="A34" s="75"/>
      <c r="B34" s="780" t="s">
        <v>56</v>
      </c>
      <c r="C34" s="780"/>
      <c r="D34" s="780"/>
      <c r="E34" s="780"/>
      <c r="F34" s="780"/>
      <c r="G34" s="780"/>
      <c r="H34" s="164">
        <v>1.2463005938495518E-2</v>
      </c>
      <c r="I34" s="163">
        <v>1.2319132400711256E-2</v>
      </c>
      <c r="J34" s="163">
        <v>1.2037953955848861E-2</v>
      </c>
      <c r="K34" s="163">
        <v>1.0484204298086141E-2</v>
      </c>
      <c r="L34" s="164">
        <v>1.1630459522083388E-2</v>
      </c>
      <c r="M34" s="163">
        <v>1.2107175243315057E-2</v>
      </c>
      <c r="N34" s="163">
        <v>1.1683175966919637E-2</v>
      </c>
      <c r="O34" s="97"/>
      <c r="P34" s="98"/>
      <c r="Q34" s="621" t="s">
        <v>112</v>
      </c>
      <c r="R34" s="621" t="s">
        <v>112</v>
      </c>
      <c r="S34" s="215"/>
      <c r="T34" s="98"/>
      <c r="U34" s="163">
        <v>1.2277152414759006E-2</v>
      </c>
      <c r="V34" s="163">
        <v>1.1805253598690333E-2</v>
      </c>
      <c r="W34" s="97"/>
      <c r="X34" s="98"/>
      <c r="Y34" s="621" t="s">
        <v>112</v>
      </c>
      <c r="Z34" s="621" t="s">
        <v>112</v>
      </c>
      <c r="AA34" s="98"/>
    </row>
    <row r="35" spans="1:27" x14ac:dyDescent="0.25">
      <c r="A35" s="75"/>
      <c r="B35" s="75"/>
      <c r="C35" s="75"/>
      <c r="D35" s="75"/>
      <c r="E35" s="75"/>
      <c r="F35" s="75"/>
      <c r="G35" s="75"/>
      <c r="H35" s="96"/>
      <c r="I35" s="95"/>
      <c r="J35" s="95"/>
      <c r="K35" s="95"/>
      <c r="L35" s="96"/>
      <c r="M35" s="95"/>
      <c r="N35" s="95"/>
      <c r="O35" s="97"/>
      <c r="P35" s="98"/>
      <c r="Q35" s="95"/>
      <c r="R35" s="187"/>
      <c r="S35" s="215"/>
      <c r="T35" s="98"/>
      <c r="U35" s="95"/>
      <c r="V35" s="95"/>
      <c r="W35" s="97"/>
      <c r="X35" s="98"/>
      <c r="Y35" s="95"/>
      <c r="Z35" s="187"/>
      <c r="AA35" s="98"/>
    </row>
    <row r="36" spans="1:27" x14ac:dyDescent="0.25">
      <c r="A36" s="75"/>
      <c r="B36" s="759" t="s">
        <v>259</v>
      </c>
      <c r="C36" s="759"/>
      <c r="D36" s="759"/>
      <c r="E36" s="759"/>
      <c r="F36" s="759"/>
      <c r="G36" s="759"/>
      <c r="H36" s="164"/>
      <c r="I36" s="163"/>
      <c r="J36" s="163"/>
      <c r="K36" s="163"/>
      <c r="L36" s="164"/>
      <c r="M36" s="163"/>
      <c r="N36" s="163"/>
      <c r="O36" s="97"/>
      <c r="P36" s="98"/>
      <c r="Q36" s="95"/>
      <c r="R36" s="95"/>
      <c r="S36" s="215"/>
      <c r="T36" s="98"/>
      <c r="U36" s="163"/>
      <c r="V36" s="163"/>
      <c r="W36" s="97"/>
      <c r="X36" s="98"/>
      <c r="Y36" s="95"/>
      <c r="Z36" s="95"/>
      <c r="AA36" s="98"/>
    </row>
    <row r="37" spans="1:27" x14ac:dyDescent="0.25">
      <c r="A37" s="75"/>
      <c r="B37" s="775" t="s">
        <v>254</v>
      </c>
      <c r="C37" s="775"/>
      <c r="D37" s="775"/>
      <c r="E37" s="775"/>
      <c r="F37" s="775"/>
      <c r="G37" s="775"/>
      <c r="H37" s="482">
        <v>3.8924059904777087E-4</v>
      </c>
      <c r="I37" s="246">
        <v>3.8801422350784846E-4</v>
      </c>
      <c r="J37" s="246">
        <v>3.9462224476352533E-4</v>
      </c>
      <c r="K37" s="246">
        <v>4.0118997794690091E-4</v>
      </c>
      <c r="L37" s="482">
        <v>3.8590624030854242E-4</v>
      </c>
      <c r="M37" s="246">
        <v>3.9860598690512556E-4</v>
      </c>
      <c r="N37" s="246">
        <v>4.1782532719937667E-4</v>
      </c>
      <c r="O37" s="97"/>
      <c r="P37" s="98"/>
      <c r="Q37" s="621" t="s">
        <v>112</v>
      </c>
      <c r="R37" s="621" t="s">
        <v>112</v>
      </c>
      <c r="S37" s="215"/>
      <c r="T37" s="98"/>
      <c r="U37" s="246">
        <v>1.1721252423205319E-3</v>
      </c>
      <c r="V37" s="246">
        <v>1.2003763003774538E-3</v>
      </c>
      <c r="W37" s="97"/>
      <c r="X37" s="98"/>
      <c r="Y37" s="621" t="s">
        <v>112</v>
      </c>
      <c r="Z37" s="621" t="s">
        <v>112</v>
      </c>
      <c r="AA37" s="98"/>
    </row>
    <row r="38" spans="1:27" x14ac:dyDescent="0.25">
      <c r="A38" s="75"/>
      <c r="B38" s="775" t="s">
        <v>252</v>
      </c>
      <c r="C38" s="775"/>
      <c r="D38" s="775"/>
      <c r="E38" s="775"/>
      <c r="F38" s="775"/>
      <c r="G38" s="775"/>
      <c r="H38" s="483">
        <v>1.0258860870659436E-3</v>
      </c>
      <c r="I38" s="247">
        <v>1.1220644060900105E-3</v>
      </c>
      <c r="J38" s="247">
        <v>1.0574825890810617E-3</v>
      </c>
      <c r="K38" s="247">
        <v>1.1499775947679933E-3</v>
      </c>
      <c r="L38" s="483">
        <v>9.1082542366080607E-4</v>
      </c>
      <c r="M38" s="247">
        <v>7.7711894502602557E-4</v>
      </c>
      <c r="N38" s="247">
        <v>9.8567521755402025E-4</v>
      </c>
      <c r="O38" s="97"/>
      <c r="P38" s="98"/>
      <c r="Q38" s="646" t="s">
        <v>112</v>
      </c>
      <c r="R38" s="646" t="s">
        <v>112</v>
      </c>
      <c r="S38" s="215"/>
      <c r="T38" s="98"/>
      <c r="U38" s="247">
        <v>3.2084318963193602E-3</v>
      </c>
      <c r="V38" s="247">
        <v>2.6689878855303997E-3</v>
      </c>
      <c r="W38" s="97"/>
      <c r="X38" s="98"/>
      <c r="Y38" s="646" t="s">
        <v>112</v>
      </c>
      <c r="Z38" s="646" t="s">
        <v>112</v>
      </c>
      <c r="AA38" s="98"/>
    </row>
    <row r="39" spans="1:27" x14ac:dyDescent="0.25">
      <c r="A39" s="75"/>
      <c r="B39" s="780" t="s">
        <v>56</v>
      </c>
      <c r="C39" s="780"/>
      <c r="D39" s="780"/>
      <c r="E39" s="780"/>
      <c r="F39" s="780"/>
      <c r="G39" s="780"/>
      <c r="H39" s="482">
        <v>4.8795562237009761E-4</v>
      </c>
      <c r="I39" s="246">
        <v>5.0274172458561462E-4</v>
      </c>
      <c r="J39" s="246">
        <v>4.9764036083296945E-4</v>
      </c>
      <c r="K39" s="246">
        <v>5.1737723178840993E-4</v>
      </c>
      <c r="L39" s="482">
        <v>4.6853555672633941E-4</v>
      </c>
      <c r="M39" s="246">
        <v>4.5907004552942301E-4</v>
      </c>
      <c r="N39" s="246">
        <v>5.0784067600023004E-4</v>
      </c>
      <c r="O39" s="97"/>
      <c r="P39" s="98"/>
      <c r="Q39" s="621" t="s">
        <v>112</v>
      </c>
      <c r="R39" s="621" t="s">
        <v>112</v>
      </c>
      <c r="S39" s="215"/>
      <c r="T39" s="98"/>
      <c r="U39" s="246">
        <v>1.4889708229319099E-3</v>
      </c>
      <c r="V39" s="246">
        <v>1.4331981384557841E-3</v>
      </c>
      <c r="W39" s="97"/>
      <c r="X39" s="98"/>
      <c r="Y39" s="621" t="s">
        <v>112</v>
      </c>
      <c r="Z39" s="621" t="s">
        <v>112</v>
      </c>
      <c r="AA39" s="98"/>
    </row>
    <row r="40" spans="1:27" x14ac:dyDescent="0.25">
      <c r="A40" s="75"/>
      <c r="B40" s="75"/>
      <c r="C40" s="75"/>
      <c r="D40" s="75"/>
      <c r="E40" s="75"/>
      <c r="F40" s="75"/>
      <c r="G40" s="75"/>
      <c r="H40" s="96"/>
      <c r="I40" s="95"/>
      <c r="J40" s="95"/>
      <c r="K40" s="95"/>
      <c r="L40" s="96"/>
      <c r="M40" s="95"/>
      <c r="N40" s="95"/>
      <c r="O40" s="97"/>
      <c r="P40" s="98"/>
      <c r="Q40" s="95"/>
      <c r="R40" s="187"/>
      <c r="S40" s="215"/>
      <c r="T40" s="98"/>
      <c r="U40" s="95"/>
      <c r="V40" s="95"/>
      <c r="W40" s="97"/>
      <c r="X40" s="98"/>
      <c r="Y40" s="95"/>
      <c r="Z40" s="187"/>
      <c r="AA40" s="98"/>
    </row>
    <row r="41" spans="1:27" x14ac:dyDescent="0.25">
      <c r="A41" s="75"/>
      <c r="B41" s="759" t="s">
        <v>305</v>
      </c>
      <c r="C41" s="759"/>
      <c r="D41" s="759"/>
      <c r="E41" s="759"/>
      <c r="F41" s="759"/>
      <c r="G41" s="759"/>
      <c r="H41" s="704">
        <v>3.77046963732445</v>
      </c>
      <c r="I41" s="693">
        <v>4.0795717951724955</v>
      </c>
      <c r="J41" s="693">
        <v>4.1738381036891772</v>
      </c>
      <c r="K41" s="693">
        <v>4.2237712265551348</v>
      </c>
      <c r="L41" s="704">
        <v>3.4842576575332105</v>
      </c>
      <c r="M41" s="693">
        <v>4.0846548178984268</v>
      </c>
      <c r="N41" s="693">
        <v>4.3087616439640124</v>
      </c>
      <c r="O41" s="248"/>
      <c r="P41" s="249"/>
      <c r="Q41" s="621" t="s">
        <v>112</v>
      </c>
      <c r="R41" s="621" t="s">
        <v>112</v>
      </c>
      <c r="S41" s="215"/>
      <c r="T41" s="98"/>
      <c r="U41" s="693">
        <v>12.03271377256516</v>
      </c>
      <c r="V41" s="693">
        <v>11.888150915281164</v>
      </c>
      <c r="W41" s="97"/>
      <c r="X41" s="98"/>
      <c r="Y41" s="621" t="s">
        <v>112</v>
      </c>
      <c r="Z41" s="621" t="s">
        <v>112</v>
      </c>
      <c r="AA41" s="98"/>
    </row>
    <row r="42" spans="1:27" x14ac:dyDescent="0.25">
      <c r="A42" s="75"/>
      <c r="B42" s="75"/>
      <c r="C42" s="75"/>
      <c r="D42" s="75"/>
      <c r="E42" s="75"/>
      <c r="F42" s="75"/>
      <c r="G42" s="75"/>
      <c r="H42" s="53"/>
      <c r="I42" s="53"/>
      <c r="J42" s="53"/>
      <c r="K42" s="53"/>
      <c r="L42" s="53"/>
      <c r="M42" s="53"/>
      <c r="N42" s="53"/>
      <c r="O42" s="75"/>
      <c r="P42" s="75"/>
      <c r="Q42" s="53"/>
      <c r="R42" s="195"/>
      <c r="S42" s="98"/>
      <c r="T42" s="98"/>
      <c r="U42" s="53"/>
      <c r="V42" s="53"/>
      <c r="W42" s="75"/>
      <c r="X42" s="75"/>
      <c r="Y42" s="53"/>
      <c r="Z42" s="195"/>
      <c r="AA42" s="5"/>
    </row>
    <row r="43" spans="1:27" x14ac:dyDescent="0.25">
      <c r="A43" s="75"/>
      <c r="B43" s="75"/>
      <c r="C43" s="75"/>
      <c r="D43" s="75"/>
      <c r="E43" s="75"/>
      <c r="F43" s="75"/>
      <c r="G43" s="75"/>
      <c r="H43" s="53"/>
      <c r="I43" s="53"/>
      <c r="J43" s="53"/>
      <c r="K43" s="53"/>
      <c r="L43" s="53"/>
      <c r="M43" s="53"/>
      <c r="N43" s="53"/>
      <c r="O43" s="75"/>
      <c r="P43" s="75"/>
      <c r="Q43" s="53"/>
      <c r="R43" s="195"/>
      <c r="S43" s="98"/>
      <c r="T43" s="98"/>
      <c r="U43" s="53"/>
      <c r="V43" s="53"/>
      <c r="W43" s="75"/>
      <c r="X43" s="75"/>
      <c r="Y43" s="53"/>
      <c r="Z43" s="195"/>
      <c r="AA43" s="5"/>
    </row>
    <row r="44" spans="1:27" x14ac:dyDescent="0.25">
      <c r="A44" s="75"/>
      <c r="B44" s="75"/>
      <c r="C44" s="75"/>
      <c r="D44" s="75"/>
      <c r="E44" s="75"/>
      <c r="F44" s="75"/>
      <c r="G44" s="75"/>
      <c r="H44" s="53"/>
      <c r="I44" s="53"/>
      <c r="J44" s="53"/>
      <c r="K44" s="53"/>
      <c r="L44" s="53"/>
      <c r="M44" s="53"/>
      <c r="N44" s="53"/>
      <c r="O44" s="75"/>
      <c r="P44" s="75"/>
      <c r="Q44" s="53"/>
      <c r="R44" s="195"/>
      <c r="S44" s="98"/>
      <c r="T44" s="98"/>
      <c r="U44" s="53"/>
      <c r="V44" s="53"/>
      <c r="W44" s="75"/>
      <c r="X44" s="75"/>
      <c r="Y44" s="53"/>
      <c r="Z44" s="195"/>
      <c r="AA44" s="5"/>
    </row>
    <row r="45" spans="1:27" x14ac:dyDescent="0.25">
      <c r="A45" s="75"/>
      <c r="B45" s="75"/>
      <c r="C45" s="75"/>
      <c r="D45" s="75"/>
      <c r="E45" s="75"/>
      <c r="F45" s="75"/>
      <c r="G45" s="75"/>
      <c r="H45" s="75"/>
      <c r="I45" s="75"/>
      <c r="J45" s="75"/>
      <c r="K45" s="75"/>
      <c r="L45" s="75"/>
      <c r="M45" s="75"/>
      <c r="N45" s="75"/>
      <c r="O45" s="75"/>
      <c r="P45" s="75"/>
      <c r="Q45" s="53"/>
      <c r="R45" s="195"/>
      <c r="S45" s="98"/>
      <c r="T45" s="98"/>
      <c r="U45" s="53"/>
      <c r="V45" s="53"/>
      <c r="W45" s="75"/>
      <c r="X45" s="75"/>
      <c r="Y45" s="53"/>
      <c r="Z45" s="195"/>
      <c r="AA45" s="5"/>
    </row>
    <row r="46" spans="1:27" x14ac:dyDescent="0.25">
      <c r="A46" s="75"/>
      <c r="B46" s="75"/>
      <c r="C46" s="75"/>
      <c r="D46" s="75"/>
      <c r="E46" s="75"/>
      <c r="F46" s="75"/>
      <c r="G46" s="75"/>
      <c r="H46" s="75"/>
      <c r="I46" s="75"/>
      <c r="J46" s="75"/>
      <c r="K46" s="75"/>
      <c r="L46" s="75"/>
      <c r="M46" s="75"/>
      <c r="N46" s="75"/>
      <c r="O46" s="75"/>
      <c r="P46" s="75"/>
      <c r="Q46" s="53"/>
      <c r="R46" s="195"/>
      <c r="S46" s="98"/>
      <c r="T46" s="98"/>
      <c r="U46" s="53"/>
      <c r="V46" s="53"/>
      <c r="W46" s="75"/>
      <c r="X46" s="75"/>
      <c r="Y46" s="53"/>
      <c r="Z46" s="195"/>
      <c r="AA46" s="5"/>
    </row>
    <row r="47" spans="1:27" x14ac:dyDescent="0.25">
      <c r="A47" s="75"/>
      <c r="B47" s="75"/>
      <c r="C47" s="75"/>
      <c r="D47" s="75"/>
      <c r="E47" s="75"/>
      <c r="F47" s="75"/>
      <c r="G47" s="75"/>
      <c r="H47" s="53"/>
      <c r="I47" s="53"/>
      <c r="J47" s="53"/>
      <c r="K47" s="53"/>
      <c r="L47" s="53"/>
      <c r="M47" s="53"/>
      <c r="N47" s="53"/>
      <c r="O47" s="75"/>
      <c r="P47" s="75"/>
      <c r="Q47" s="53"/>
      <c r="R47" s="195"/>
      <c r="S47" s="98"/>
      <c r="T47" s="98"/>
      <c r="U47" s="53"/>
      <c r="V47" s="53"/>
      <c r="W47" s="75"/>
      <c r="X47" s="75"/>
      <c r="Y47" s="53"/>
      <c r="Z47" s="195"/>
      <c r="AA47" s="5"/>
    </row>
    <row r="48" spans="1:27" x14ac:dyDescent="0.25">
      <c r="A48" s="75"/>
      <c r="B48" s="75"/>
      <c r="C48" s="75"/>
      <c r="D48" s="75"/>
      <c r="E48" s="75"/>
      <c r="F48" s="75"/>
      <c r="G48" s="75"/>
      <c r="H48" s="53"/>
      <c r="I48" s="53"/>
      <c r="J48" s="53"/>
      <c r="K48" s="53"/>
      <c r="L48" s="53"/>
      <c r="M48" s="53"/>
      <c r="N48" s="53"/>
      <c r="O48" s="75"/>
      <c r="P48" s="75"/>
      <c r="Q48" s="53"/>
      <c r="R48" s="195"/>
      <c r="S48" s="98"/>
      <c r="T48" s="98"/>
      <c r="U48" s="53"/>
      <c r="V48" s="53"/>
      <c r="W48" s="75"/>
      <c r="X48" s="75"/>
      <c r="Y48" s="53"/>
      <c r="Z48" s="195"/>
      <c r="AA48" s="5"/>
    </row>
    <row r="49" spans="1:27" x14ac:dyDescent="0.25">
      <c r="A49" s="75"/>
      <c r="B49" s="75"/>
      <c r="C49" s="75"/>
      <c r="D49" s="75"/>
      <c r="E49" s="75"/>
      <c r="F49" s="75"/>
      <c r="G49" s="75"/>
      <c r="H49" s="53"/>
      <c r="I49" s="53"/>
      <c r="J49" s="53"/>
      <c r="K49" s="53"/>
      <c r="L49" s="53"/>
      <c r="M49" s="53"/>
      <c r="N49" s="53"/>
      <c r="O49" s="75"/>
      <c r="P49" s="75"/>
      <c r="Q49" s="53"/>
      <c r="R49" s="195"/>
      <c r="S49" s="98"/>
      <c r="T49" s="98"/>
      <c r="U49" s="53"/>
      <c r="V49" s="53"/>
      <c r="W49" s="75"/>
      <c r="X49" s="75"/>
      <c r="Y49" s="53"/>
      <c r="Z49" s="195"/>
      <c r="AA49" s="5"/>
    </row>
    <row r="50" spans="1:27" x14ac:dyDescent="0.25">
      <c r="A50" s="75"/>
      <c r="B50" s="75"/>
      <c r="C50" s="75"/>
      <c r="D50" s="75"/>
      <c r="E50" s="75"/>
      <c r="F50" s="75"/>
      <c r="G50" s="75"/>
      <c r="H50" s="53"/>
      <c r="I50" s="53"/>
      <c r="J50" s="53"/>
      <c r="K50" s="53"/>
      <c r="L50" s="53"/>
      <c r="M50" s="53"/>
      <c r="N50" s="53"/>
      <c r="O50" s="75"/>
      <c r="P50" s="75"/>
      <c r="Q50" s="53"/>
      <c r="R50" s="195"/>
      <c r="S50" s="98"/>
      <c r="T50" s="98"/>
      <c r="U50" s="53"/>
      <c r="V50" s="53"/>
      <c r="W50" s="75"/>
      <c r="X50" s="75"/>
      <c r="Y50" s="53"/>
      <c r="Z50" s="195"/>
      <c r="AA50" s="5"/>
    </row>
    <row r="51" spans="1:27" x14ac:dyDescent="0.25">
      <c r="A51" s="5"/>
      <c r="B51" s="5"/>
      <c r="C51" s="5"/>
      <c r="D51" s="5"/>
      <c r="E51" s="5"/>
      <c r="F51" s="5"/>
      <c r="G51" s="75"/>
      <c r="H51" s="53"/>
      <c r="I51" s="53"/>
      <c r="J51" s="53"/>
      <c r="K51" s="53"/>
      <c r="L51" s="53"/>
      <c r="M51" s="53"/>
      <c r="N51" s="53"/>
      <c r="O51" s="53"/>
      <c r="P51" s="53"/>
      <c r="Q51" s="53"/>
      <c r="R51" s="53"/>
      <c r="S51" s="53"/>
      <c r="T51" s="53"/>
      <c r="U51" s="53"/>
      <c r="V51" s="53"/>
      <c r="W51" s="53"/>
      <c r="X51" s="53"/>
      <c r="Y51" s="5"/>
      <c r="Z51" s="5"/>
      <c r="AA51" s="5"/>
    </row>
    <row r="52" spans="1:27" x14ac:dyDescent="0.25">
      <c r="A52" s="7"/>
      <c r="B52" s="238"/>
      <c r="C52" s="7"/>
      <c r="D52" s="7"/>
      <c r="E52" s="239"/>
      <c r="F52" s="238"/>
      <c r="G52" s="7"/>
      <c r="H52" s="57"/>
      <c r="I52" s="57"/>
      <c r="J52" s="57"/>
      <c r="K52" s="57"/>
      <c r="L52" s="57"/>
      <c r="M52" s="57"/>
      <c r="N52" s="57"/>
      <c r="O52" s="57"/>
      <c r="P52" s="57"/>
      <c r="Q52" s="57"/>
      <c r="R52" s="57"/>
      <c r="S52" s="57"/>
      <c r="T52" s="57"/>
      <c r="U52" s="57"/>
      <c r="V52" s="57"/>
      <c r="W52" s="57"/>
      <c r="X52" s="57"/>
      <c r="Y52" s="73"/>
      <c r="Z52" s="73"/>
      <c r="AA52" s="73"/>
    </row>
    <row r="53" spans="1:27" ht="18" customHeight="1" x14ac:dyDescent="0.25">
      <c r="A53" s="750" t="s">
        <v>117</v>
      </c>
      <c r="B53" s="750"/>
      <c r="C53" s="765" t="s">
        <v>330</v>
      </c>
      <c r="D53" s="765"/>
      <c r="E53" s="765"/>
      <c r="F53" s="765"/>
      <c r="G53" s="765"/>
      <c r="H53" s="765"/>
      <c r="I53" s="765"/>
      <c r="J53" s="765"/>
      <c r="K53" s="765"/>
      <c r="L53" s="765"/>
      <c r="M53" s="765"/>
      <c r="N53" s="765"/>
      <c r="O53" s="765"/>
      <c r="P53" s="765"/>
      <c r="Q53" s="765"/>
      <c r="R53" s="765"/>
      <c r="S53" s="765"/>
      <c r="T53" s="765"/>
      <c r="U53" s="765"/>
      <c r="V53" s="765"/>
      <c r="W53" s="765"/>
      <c r="X53" s="765"/>
      <c r="Y53" s="765"/>
      <c r="Z53" s="765"/>
      <c r="AA53" s="765"/>
    </row>
    <row r="54" spans="1:27" ht="16.5" customHeight="1" x14ac:dyDescent="0.25">
      <c r="A54" s="750" t="s">
        <v>118</v>
      </c>
      <c r="B54" s="750"/>
      <c r="C54" s="765" t="s">
        <v>331</v>
      </c>
      <c r="D54" s="765"/>
      <c r="E54" s="765"/>
      <c r="F54" s="765"/>
      <c r="G54" s="765"/>
      <c r="H54" s="765"/>
      <c r="I54" s="765"/>
      <c r="J54" s="765"/>
      <c r="K54" s="765"/>
      <c r="L54" s="765"/>
      <c r="M54" s="765"/>
      <c r="N54" s="765"/>
      <c r="O54" s="765"/>
      <c r="P54" s="765"/>
      <c r="Q54" s="765"/>
      <c r="R54" s="765"/>
      <c r="S54" s="765"/>
      <c r="T54" s="765"/>
      <c r="U54" s="765"/>
      <c r="V54" s="765"/>
      <c r="W54" s="765"/>
      <c r="X54" s="765"/>
      <c r="Y54" s="765"/>
      <c r="Z54" s="765"/>
      <c r="AA54" s="765"/>
    </row>
    <row r="55" spans="1:27" ht="17.25" customHeight="1" x14ac:dyDescent="0.25">
      <c r="A55" s="750" t="s">
        <v>119</v>
      </c>
      <c r="B55" s="750"/>
      <c r="C55" s="765" t="s">
        <v>344</v>
      </c>
      <c r="D55" s="765"/>
      <c r="E55" s="765"/>
      <c r="F55" s="765"/>
      <c r="G55" s="765"/>
      <c r="H55" s="765"/>
      <c r="I55" s="765"/>
      <c r="J55" s="765"/>
      <c r="K55" s="765"/>
      <c r="L55" s="765"/>
      <c r="M55" s="765"/>
      <c r="N55" s="765"/>
      <c r="O55" s="765"/>
      <c r="P55" s="765"/>
      <c r="Q55" s="765"/>
      <c r="R55" s="765"/>
      <c r="S55" s="765"/>
      <c r="T55" s="765"/>
      <c r="U55" s="765"/>
      <c r="V55" s="765"/>
      <c r="W55" s="765"/>
      <c r="X55" s="765"/>
      <c r="Y55" s="765"/>
      <c r="Z55" s="765"/>
      <c r="AA55" s="765"/>
    </row>
    <row r="56" spans="1:27" ht="30" customHeight="1" x14ac:dyDescent="0.25">
      <c r="A56" s="750" t="s">
        <v>144</v>
      </c>
      <c r="B56" s="750"/>
      <c r="C56" s="765" t="s">
        <v>332</v>
      </c>
      <c r="D56" s="765"/>
      <c r="E56" s="765"/>
      <c r="F56" s="765"/>
      <c r="G56" s="765"/>
      <c r="H56" s="765"/>
      <c r="I56" s="765"/>
      <c r="J56" s="765"/>
      <c r="K56" s="765"/>
      <c r="L56" s="765"/>
      <c r="M56" s="765"/>
      <c r="N56" s="765"/>
      <c r="O56" s="765"/>
      <c r="P56" s="765"/>
      <c r="Q56" s="765"/>
      <c r="R56" s="765"/>
      <c r="S56" s="765"/>
      <c r="T56" s="765"/>
      <c r="U56" s="765"/>
      <c r="V56" s="765"/>
      <c r="W56" s="765"/>
      <c r="X56" s="765"/>
      <c r="Y56" s="765"/>
      <c r="Z56" s="765"/>
      <c r="AA56" s="765"/>
    </row>
    <row r="57" spans="1:27" ht="15" customHeight="1" x14ac:dyDescent="0.25">
      <c r="A57" s="750" t="s">
        <v>145</v>
      </c>
      <c r="B57" s="750"/>
      <c r="C57" s="765" t="s">
        <v>333</v>
      </c>
      <c r="D57" s="765"/>
      <c r="E57" s="765"/>
      <c r="F57" s="765"/>
      <c r="G57" s="765"/>
      <c r="H57" s="765"/>
      <c r="I57" s="765"/>
      <c r="J57" s="765"/>
      <c r="K57" s="765"/>
      <c r="L57" s="765"/>
      <c r="M57" s="765"/>
      <c r="N57" s="765"/>
      <c r="O57" s="765"/>
      <c r="P57" s="765"/>
      <c r="Q57" s="765"/>
      <c r="R57" s="765"/>
      <c r="S57" s="765"/>
      <c r="T57" s="765"/>
      <c r="U57" s="765"/>
      <c r="V57" s="765"/>
      <c r="W57" s="765"/>
      <c r="X57" s="765"/>
      <c r="Y57" s="765"/>
      <c r="Z57" s="765"/>
      <c r="AA57" s="765"/>
    </row>
    <row r="58" spans="1:27" ht="14.25" customHeight="1" x14ac:dyDescent="0.25">
      <c r="A58" s="750" t="s">
        <v>200</v>
      </c>
      <c r="B58" s="750"/>
      <c r="C58" s="761" t="s">
        <v>308</v>
      </c>
      <c r="D58" s="761"/>
      <c r="E58" s="761"/>
      <c r="F58" s="761"/>
      <c r="G58" s="761"/>
      <c r="H58" s="761"/>
      <c r="I58" s="761"/>
      <c r="J58" s="761"/>
      <c r="K58" s="761"/>
      <c r="L58" s="761"/>
      <c r="M58" s="761"/>
      <c r="N58" s="761"/>
      <c r="O58" s="761"/>
      <c r="P58" s="761"/>
      <c r="Q58" s="761"/>
      <c r="R58" s="761"/>
      <c r="S58" s="761"/>
      <c r="T58" s="761"/>
      <c r="U58" s="761"/>
      <c r="V58" s="761"/>
      <c r="W58" s="761"/>
      <c r="X58" s="761"/>
      <c r="Y58" s="761"/>
      <c r="Z58" s="761"/>
      <c r="AA58" s="761"/>
    </row>
  </sheetData>
  <mergeCells count="46">
    <mergeCell ref="B29:G29"/>
    <mergeCell ref="B32:G32"/>
    <mergeCell ref="B36:G36"/>
    <mergeCell ref="B41:G41"/>
    <mergeCell ref="B31:G31"/>
    <mergeCell ref="B33:G33"/>
    <mergeCell ref="B34:G34"/>
    <mergeCell ref="B37:G37"/>
    <mergeCell ref="B38:G38"/>
    <mergeCell ref="B39:G39"/>
    <mergeCell ref="B26:G26"/>
    <mergeCell ref="B27:G27"/>
    <mergeCell ref="B28:G28"/>
    <mergeCell ref="Q3:R3"/>
    <mergeCell ref="B12:G12"/>
    <mergeCell ref="B15:G15"/>
    <mergeCell ref="B16:G16"/>
    <mergeCell ref="B17:G17"/>
    <mergeCell ref="B7:G7"/>
    <mergeCell ref="B8:G8"/>
    <mergeCell ref="B9:G9"/>
    <mergeCell ref="B10:G10"/>
    <mergeCell ref="B11:G11"/>
    <mergeCell ref="B18:G18"/>
    <mergeCell ref="B20:G20"/>
    <mergeCell ref="B21:G21"/>
    <mergeCell ref="Y3:Z3"/>
    <mergeCell ref="A5:G5"/>
    <mergeCell ref="A4:G4"/>
    <mergeCell ref="A24:G24"/>
    <mergeCell ref="B6:G6"/>
    <mergeCell ref="B14:G14"/>
    <mergeCell ref="B19:G19"/>
    <mergeCell ref="B22:G22"/>
    <mergeCell ref="A53:B53"/>
    <mergeCell ref="A54:B54"/>
    <mergeCell ref="A55:B55"/>
    <mergeCell ref="C53:AA53"/>
    <mergeCell ref="C54:AA54"/>
    <mergeCell ref="C55:AA55"/>
    <mergeCell ref="A56:B56"/>
    <mergeCell ref="A57:B57"/>
    <mergeCell ref="A58:B58"/>
    <mergeCell ref="C57:AA57"/>
    <mergeCell ref="C58:AA58"/>
    <mergeCell ref="C56:AA56"/>
  </mergeCells>
  <phoneticPr fontId="7" type="noConversion"/>
  <pageMargins left="0.2" right="0.2" top="0.5" bottom="0.5" header="0.25" footer="0.25"/>
  <pageSetup scale="60" orientation="landscape" cellComments="asDisplayed" r:id="rId1"/>
  <headerFooter alignWithMargins="0">
    <oddHeader>&amp;L&amp;"Arial,Bold"&amp;20Investment and Savings Products - Financial Results and Financial Analysis&amp;R&amp;"Arial,Bold"&amp;14PRIMERICA, INC.&amp;"Arial,Regular"&amp;10
&amp;14Financial Supplement</oddHeader>
    <oddFooter>&amp;C&amp;P of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A56"/>
  <sheetViews>
    <sheetView zoomScaleNormal="100" zoomScaleSheetLayoutView="70" workbookViewId="0"/>
  </sheetViews>
  <sheetFormatPr defaultColWidth="9.140625" defaultRowHeight="15" x14ac:dyDescent="0.25"/>
  <cols>
    <col min="1" max="1" width="2.140625" customWidth="1"/>
    <col min="2" max="6" width="2.28515625" customWidth="1"/>
    <col min="7" max="7" width="49.85546875" customWidth="1"/>
    <col min="8" max="14" width="11.28515625" customWidth="1"/>
    <col min="15" max="15" width="0.85546875" customWidth="1"/>
    <col min="16" max="16" width="0.7109375" customWidth="1"/>
    <col min="17" max="17" width="11.28515625" customWidth="1"/>
    <col min="18" max="18" width="10.28515625" customWidth="1"/>
    <col min="19" max="20" width="0.85546875" customWidth="1"/>
    <col min="21" max="21" width="11.28515625" customWidth="1"/>
    <col min="22" max="22" width="11.140625" customWidth="1"/>
    <col min="23" max="24" width="0.85546875" customWidth="1"/>
    <col min="25" max="25" width="11.28515625" customWidth="1"/>
    <col min="26" max="26" width="10.28515625" customWidth="1"/>
    <col min="27" max="27" width="1.140625" customWidth="1"/>
  </cols>
  <sheetData>
    <row r="1" spans="1:27" ht="15.75" thickBot="1" x14ac:dyDescent="0.3">
      <c r="A1" s="171"/>
      <c r="B1" s="172"/>
      <c r="C1" s="173"/>
      <c r="D1" s="42"/>
      <c r="E1" s="42"/>
      <c r="F1" s="42"/>
      <c r="G1" s="42"/>
      <c r="H1" s="42"/>
      <c r="I1" s="42"/>
      <c r="J1" s="42"/>
      <c r="K1" s="42"/>
      <c r="L1" s="42"/>
      <c r="M1" s="42"/>
      <c r="N1" s="42"/>
      <c r="O1" s="42"/>
      <c r="P1" s="42"/>
      <c r="Q1" s="42"/>
      <c r="R1" s="42"/>
      <c r="S1" s="42"/>
      <c r="T1" s="42"/>
      <c r="U1" s="42"/>
      <c r="V1" s="42"/>
      <c r="W1" s="42"/>
      <c r="X1" s="42"/>
      <c r="Y1" s="43"/>
      <c r="Z1" s="43"/>
      <c r="AA1" s="43"/>
    </row>
    <row r="2" spans="1:27" ht="9" customHeight="1" thickTop="1" x14ac:dyDescent="0.25">
      <c r="A2" s="37"/>
      <c r="B2" s="37"/>
      <c r="C2" s="38"/>
      <c r="D2" s="39"/>
      <c r="E2" s="39"/>
      <c r="F2" s="39"/>
      <c r="G2" s="39"/>
      <c r="H2" s="39"/>
      <c r="I2" s="39"/>
      <c r="J2" s="39"/>
      <c r="K2" s="39"/>
      <c r="L2" s="39"/>
      <c r="M2" s="39"/>
      <c r="N2" s="39"/>
      <c r="O2" s="39"/>
      <c r="P2" s="39"/>
      <c r="Q2" s="39"/>
      <c r="R2" s="39"/>
      <c r="S2" s="39"/>
      <c r="T2" s="39"/>
      <c r="U2" s="39"/>
      <c r="V2" s="39"/>
      <c r="W2" s="39"/>
      <c r="X2" s="39"/>
      <c r="Y2" s="40"/>
      <c r="Z2" s="40"/>
      <c r="AA2" s="40"/>
    </row>
    <row r="3" spans="1:27" x14ac:dyDescent="0.25">
      <c r="A3" s="43"/>
      <c r="B3" s="43"/>
      <c r="C3" s="43"/>
      <c r="D3" s="43"/>
      <c r="E3" s="43"/>
      <c r="F3" s="43"/>
      <c r="G3" s="43"/>
      <c r="H3" s="137"/>
      <c r="I3" s="137"/>
      <c r="J3" s="137"/>
      <c r="K3" s="137"/>
      <c r="L3" s="137"/>
      <c r="M3" s="137"/>
      <c r="N3" s="137"/>
      <c r="O3" s="174"/>
      <c r="P3" s="43"/>
      <c r="Q3" s="762" t="s">
        <v>475</v>
      </c>
      <c r="R3" s="762"/>
      <c r="S3" s="215"/>
      <c r="T3" s="98"/>
      <c r="U3" s="240"/>
      <c r="V3" s="240"/>
      <c r="W3" s="174"/>
      <c r="X3" s="43"/>
      <c r="Y3" s="762" t="s">
        <v>169</v>
      </c>
      <c r="Z3" s="762"/>
      <c r="AA3" s="43"/>
    </row>
    <row r="4" spans="1:27" ht="30" x14ac:dyDescent="0.25">
      <c r="A4" s="752" t="s">
        <v>5</v>
      </c>
      <c r="B4" s="752"/>
      <c r="C4" s="752"/>
      <c r="D4" s="752"/>
      <c r="E4" s="752"/>
      <c r="F4" s="752"/>
      <c r="G4" s="752"/>
      <c r="H4" s="45" t="s">
        <v>372</v>
      </c>
      <c r="I4" s="44" t="s">
        <v>373</v>
      </c>
      <c r="J4" s="44" t="s">
        <v>374</v>
      </c>
      <c r="K4" s="44" t="s">
        <v>375</v>
      </c>
      <c r="L4" s="45" t="s">
        <v>465</v>
      </c>
      <c r="M4" s="44" t="s">
        <v>466</v>
      </c>
      <c r="N4" s="44" t="s">
        <v>467</v>
      </c>
      <c r="O4" s="491"/>
      <c r="P4" s="43"/>
      <c r="Q4" s="44" t="s">
        <v>311</v>
      </c>
      <c r="R4" s="44" t="s">
        <v>174</v>
      </c>
      <c r="S4" s="215"/>
      <c r="T4" s="98"/>
      <c r="U4" s="44" t="s">
        <v>367</v>
      </c>
      <c r="V4" s="44" t="s">
        <v>468</v>
      </c>
      <c r="W4" s="140"/>
      <c r="X4" s="43"/>
      <c r="Y4" s="44" t="s">
        <v>311</v>
      </c>
      <c r="Z4" s="44" t="s">
        <v>174</v>
      </c>
      <c r="AA4" s="43"/>
    </row>
    <row r="5" spans="1:27" ht="18.75" customHeight="1" x14ac:dyDescent="0.25">
      <c r="A5" s="781" t="s">
        <v>55</v>
      </c>
      <c r="B5" s="781"/>
      <c r="C5" s="781"/>
      <c r="D5" s="781"/>
      <c r="E5" s="781"/>
      <c r="F5" s="781"/>
      <c r="G5" s="781"/>
      <c r="H5" s="144"/>
      <c r="I5" s="75"/>
      <c r="J5" s="75"/>
      <c r="K5" s="75"/>
      <c r="L5" s="144"/>
      <c r="M5" s="75"/>
      <c r="N5" s="75"/>
      <c r="O5" s="75"/>
      <c r="P5" s="144"/>
      <c r="Q5" s="5"/>
      <c r="R5" s="5"/>
      <c r="S5" s="75"/>
      <c r="T5" s="250"/>
      <c r="U5" s="5"/>
      <c r="V5" s="5"/>
      <c r="W5" s="75"/>
      <c r="X5" s="144"/>
      <c r="Y5" s="5"/>
      <c r="Z5" s="5"/>
      <c r="AA5" s="75"/>
    </row>
    <row r="6" spans="1:27" x14ac:dyDescent="0.25">
      <c r="A6" s="75"/>
      <c r="B6" s="75"/>
      <c r="C6" s="75"/>
      <c r="D6" s="75"/>
      <c r="E6" s="75"/>
      <c r="F6" s="75"/>
      <c r="G6" s="75"/>
      <c r="H6" s="55"/>
      <c r="I6" s="53"/>
      <c r="J6" s="53"/>
      <c r="K6" s="53"/>
      <c r="L6" s="144"/>
      <c r="M6" s="53"/>
      <c r="N6" s="53"/>
      <c r="O6" s="94"/>
      <c r="P6" s="75"/>
      <c r="Q6" s="53"/>
      <c r="R6" s="195"/>
      <c r="S6" s="215"/>
      <c r="T6" s="98"/>
      <c r="U6" s="53"/>
      <c r="V6" s="53"/>
      <c r="W6" s="94"/>
      <c r="X6" s="75"/>
      <c r="Y6" s="53"/>
      <c r="Z6" s="195"/>
      <c r="AA6" s="75"/>
    </row>
    <row r="7" spans="1:27" x14ac:dyDescent="0.25">
      <c r="A7" s="75"/>
      <c r="B7" s="759" t="s">
        <v>334</v>
      </c>
      <c r="C7" s="759"/>
      <c r="D7" s="759"/>
      <c r="E7" s="759"/>
      <c r="F7" s="759"/>
      <c r="G7" s="759"/>
      <c r="H7" s="144"/>
      <c r="I7" s="75"/>
      <c r="J7" s="75"/>
      <c r="K7" s="53"/>
      <c r="L7" s="144"/>
      <c r="M7" s="53"/>
      <c r="N7" s="75"/>
      <c r="O7" s="75"/>
      <c r="P7" s="251"/>
      <c r="Q7" s="75"/>
      <c r="R7" s="252"/>
      <c r="S7" s="215"/>
      <c r="T7" s="98"/>
      <c r="U7" s="75"/>
      <c r="V7" s="75"/>
      <c r="W7" s="94"/>
      <c r="X7" s="75"/>
      <c r="Y7" s="75"/>
      <c r="Z7" s="252"/>
      <c r="AA7" s="75"/>
    </row>
    <row r="8" spans="1:27" x14ac:dyDescent="0.25">
      <c r="A8" s="75"/>
      <c r="B8" s="75"/>
      <c r="C8" s="759" t="s">
        <v>253</v>
      </c>
      <c r="D8" s="759"/>
      <c r="E8" s="759"/>
      <c r="F8" s="759"/>
      <c r="G8" s="759"/>
      <c r="H8" s="670">
        <v>1261.8710000000001</v>
      </c>
      <c r="I8" s="669">
        <v>1336.0830000000001</v>
      </c>
      <c r="J8" s="669">
        <v>1247.8</v>
      </c>
      <c r="K8" s="669">
        <v>1300.336</v>
      </c>
      <c r="L8" s="670">
        <v>1298.605</v>
      </c>
      <c r="M8" s="253">
        <v>1151.4159999999999</v>
      </c>
      <c r="N8" s="253">
        <v>931.75400000000002</v>
      </c>
      <c r="O8" s="166"/>
      <c r="P8" s="242"/>
      <c r="Q8" s="669">
        <v>-316.04599999999994</v>
      </c>
      <c r="R8" s="183">
        <v>-0.25328257733611154</v>
      </c>
      <c r="S8" s="215"/>
      <c r="T8" s="98"/>
      <c r="U8" s="669">
        <v>3845.7539999999999</v>
      </c>
      <c r="V8" s="669">
        <v>3381.7749999999996</v>
      </c>
      <c r="W8" s="166"/>
      <c r="X8" s="242"/>
      <c r="Y8" s="669">
        <v>-463.97900000000027</v>
      </c>
      <c r="Z8" s="183">
        <v>-0.12064708247069372</v>
      </c>
      <c r="AA8" s="98"/>
    </row>
    <row r="9" spans="1:27" x14ac:dyDescent="0.25">
      <c r="A9" s="75"/>
      <c r="B9" s="75"/>
      <c r="C9" s="759" t="s">
        <v>477</v>
      </c>
      <c r="D9" s="759"/>
      <c r="E9" s="759"/>
      <c r="F9" s="759"/>
      <c r="G9" s="759"/>
      <c r="H9" s="665">
        <v>424.048</v>
      </c>
      <c r="I9" s="664">
        <v>356.97199999999998</v>
      </c>
      <c r="J9" s="664">
        <v>314.76100000000002</v>
      </c>
      <c r="K9" s="664">
        <v>343.00799999999998</v>
      </c>
      <c r="L9" s="665">
        <v>437.642</v>
      </c>
      <c r="M9" s="120">
        <v>250.619</v>
      </c>
      <c r="N9" s="120">
        <v>112.241</v>
      </c>
      <c r="O9" s="97"/>
      <c r="P9" s="98"/>
      <c r="Q9" s="664">
        <v>-202.52000000000004</v>
      </c>
      <c r="R9" s="235">
        <v>-0.64340880858810345</v>
      </c>
      <c r="S9" s="215"/>
      <c r="T9" s="98"/>
      <c r="U9" s="664">
        <v>1095.7809999999999</v>
      </c>
      <c r="V9" s="664">
        <v>800.50199999999995</v>
      </c>
      <c r="W9" s="97"/>
      <c r="X9" s="98"/>
      <c r="Y9" s="664">
        <v>-295.279</v>
      </c>
      <c r="Z9" s="235">
        <v>-0.26946899061035007</v>
      </c>
      <c r="AA9" s="98"/>
    </row>
    <row r="10" spans="1:27" x14ac:dyDescent="0.25">
      <c r="A10" s="75"/>
      <c r="B10" s="75"/>
      <c r="C10" s="759" t="s">
        <v>223</v>
      </c>
      <c r="D10" s="759"/>
      <c r="E10" s="759"/>
      <c r="F10" s="759"/>
      <c r="G10" s="759"/>
      <c r="H10" s="665">
        <v>55.459000000000003</v>
      </c>
      <c r="I10" s="664">
        <v>62.767000000000003</v>
      </c>
      <c r="J10" s="664">
        <v>51.898000000000003</v>
      </c>
      <c r="K10" s="664">
        <v>60.118000000000002</v>
      </c>
      <c r="L10" s="665">
        <v>57.469000000000001</v>
      </c>
      <c r="M10" s="120">
        <v>70.161000000000001</v>
      </c>
      <c r="N10" s="120">
        <v>55.792999999999999</v>
      </c>
      <c r="O10" s="97"/>
      <c r="P10" s="98"/>
      <c r="Q10" s="664">
        <v>3.894999999999996</v>
      </c>
      <c r="R10" s="235">
        <v>7.5051061697945884E-2</v>
      </c>
      <c r="S10" s="215"/>
      <c r="T10" s="98"/>
      <c r="U10" s="664">
        <v>170.124</v>
      </c>
      <c r="V10" s="664">
        <v>183.423</v>
      </c>
      <c r="W10" s="97"/>
      <c r="X10" s="98"/>
      <c r="Y10" s="664">
        <v>13.299000000000007</v>
      </c>
      <c r="Z10" s="235">
        <v>7.8172391902377125E-2</v>
      </c>
      <c r="AA10" s="98"/>
    </row>
    <row r="11" spans="1:27" x14ac:dyDescent="0.25">
      <c r="A11" s="75"/>
      <c r="B11" s="75"/>
      <c r="C11" s="759" t="s">
        <v>205</v>
      </c>
      <c r="D11" s="759"/>
      <c r="E11" s="759"/>
      <c r="F11" s="759"/>
      <c r="G11" s="759"/>
      <c r="H11" s="665">
        <v>627.06699999999989</v>
      </c>
      <c r="I11" s="664">
        <v>767.60099999999989</v>
      </c>
      <c r="J11" s="664">
        <v>668.65399999999988</v>
      </c>
      <c r="K11" s="664">
        <v>782.24900000000002</v>
      </c>
      <c r="L11" s="665">
        <v>668.42899999999997</v>
      </c>
      <c r="M11" s="120">
        <v>617.27600000000007</v>
      </c>
      <c r="N11" s="120">
        <v>542.51499999999999</v>
      </c>
      <c r="O11" s="97"/>
      <c r="P11" s="98"/>
      <c r="Q11" s="664">
        <v>-126.1389999999999</v>
      </c>
      <c r="R11" s="235">
        <v>-0.18864614583925307</v>
      </c>
      <c r="S11" s="215"/>
      <c r="T11" s="98"/>
      <c r="U11" s="664">
        <v>2063.3219999999997</v>
      </c>
      <c r="V11" s="664">
        <v>1828.2199999999998</v>
      </c>
      <c r="W11" s="97"/>
      <c r="X11" s="98"/>
      <c r="Y11" s="664">
        <v>-235.10199999999986</v>
      </c>
      <c r="Z11" s="235">
        <v>-0.11394343684601817</v>
      </c>
      <c r="AA11" s="98"/>
    </row>
    <row r="12" spans="1:27" x14ac:dyDescent="0.25">
      <c r="A12" s="75"/>
      <c r="B12" s="75"/>
      <c r="C12" s="75"/>
      <c r="D12" s="75"/>
      <c r="E12" s="759" t="s">
        <v>175</v>
      </c>
      <c r="F12" s="759"/>
      <c r="G12" s="759"/>
      <c r="H12" s="672">
        <v>2368.4450000000002</v>
      </c>
      <c r="I12" s="671">
        <v>2523.4229999999998</v>
      </c>
      <c r="J12" s="671">
        <v>2283.1129999999998</v>
      </c>
      <c r="K12" s="671">
        <v>2485.7110000000002</v>
      </c>
      <c r="L12" s="672">
        <v>2462.145</v>
      </c>
      <c r="M12" s="256">
        <v>2089.4719999999998</v>
      </c>
      <c r="N12" s="256">
        <v>1642.3029999999999</v>
      </c>
      <c r="O12" s="97"/>
      <c r="P12" s="98"/>
      <c r="Q12" s="671">
        <v>-640.80999999999995</v>
      </c>
      <c r="R12" s="105">
        <v>-0.28067379932574515</v>
      </c>
      <c r="S12" s="215"/>
      <c r="T12" s="98"/>
      <c r="U12" s="671">
        <v>7174.9809999999998</v>
      </c>
      <c r="V12" s="671">
        <v>6193.92</v>
      </c>
      <c r="W12" s="97"/>
      <c r="X12" s="98"/>
      <c r="Y12" s="671">
        <v>-981.06099999999969</v>
      </c>
      <c r="Z12" s="105">
        <v>-0.13673360250013203</v>
      </c>
      <c r="AA12" s="98"/>
    </row>
    <row r="13" spans="1:27" x14ac:dyDescent="0.25">
      <c r="A13" s="75"/>
      <c r="B13" s="75"/>
      <c r="C13" s="759" t="s">
        <v>222</v>
      </c>
      <c r="D13" s="759"/>
      <c r="E13" s="759"/>
      <c r="F13" s="759"/>
      <c r="G13" s="759"/>
      <c r="H13" s="665">
        <v>330.072</v>
      </c>
      <c r="I13" s="664">
        <v>381.76900000000001</v>
      </c>
      <c r="J13" s="664">
        <v>387.46899999999999</v>
      </c>
      <c r="K13" s="664">
        <v>406.29700000000003</v>
      </c>
      <c r="L13" s="665">
        <v>453.74299999999999</v>
      </c>
      <c r="M13" s="120">
        <v>451.274</v>
      </c>
      <c r="N13" s="120">
        <v>319.64400000000001</v>
      </c>
      <c r="O13" s="97"/>
      <c r="P13" s="98"/>
      <c r="Q13" s="664">
        <v>-67.824999999999989</v>
      </c>
      <c r="R13" s="183">
        <v>-0.17504626176545734</v>
      </c>
      <c r="S13" s="215"/>
      <c r="T13" s="98"/>
      <c r="U13" s="664">
        <v>1099.31</v>
      </c>
      <c r="V13" s="664">
        <v>1224.6610000000001</v>
      </c>
      <c r="W13" s="97"/>
      <c r="X13" s="98"/>
      <c r="Y13" s="664">
        <v>125.35100000000011</v>
      </c>
      <c r="Z13" s="235">
        <v>0.11402698056053354</v>
      </c>
      <c r="AA13" s="98"/>
    </row>
    <row r="14" spans="1:27" x14ac:dyDescent="0.25">
      <c r="A14" s="75"/>
      <c r="B14" s="75"/>
      <c r="C14" s="759" t="s">
        <v>478</v>
      </c>
      <c r="D14" s="759"/>
      <c r="E14" s="759"/>
      <c r="F14" s="759"/>
      <c r="G14" s="759"/>
      <c r="H14" s="665">
        <v>79.814999999999998</v>
      </c>
      <c r="I14" s="664">
        <v>82.881</v>
      </c>
      <c r="J14" s="664">
        <v>76.329800000000006</v>
      </c>
      <c r="K14" s="664">
        <v>78.867999999999995</v>
      </c>
      <c r="L14" s="665">
        <v>82.238</v>
      </c>
      <c r="M14" s="120">
        <v>97.513999999999996</v>
      </c>
      <c r="N14" s="120">
        <v>157.91399999999999</v>
      </c>
      <c r="O14" s="97"/>
      <c r="P14" s="98"/>
      <c r="Q14" s="664">
        <v>81.584199999999981</v>
      </c>
      <c r="R14" s="235">
        <v>1.068838120891185</v>
      </c>
      <c r="S14" s="215"/>
      <c r="T14" s="98"/>
      <c r="U14" s="664">
        <v>239.0258</v>
      </c>
      <c r="V14" s="664">
        <v>337.666</v>
      </c>
      <c r="W14" s="97"/>
      <c r="X14" s="98"/>
      <c r="Y14" s="664">
        <v>98.640199999999993</v>
      </c>
      <c r="Z14" s="235">
        <v>0.41267595380917038</v>
      </c>
      <c r="AA14" s="98"/>
    </row>
    <row r="15" spans="1:27" x14ac:dyDescent="0.25">
      <c r="A15" s="75"/>
      <c r="B15" s="75"/>
      <c r="C15" s="759" t="s">
        <v>121</v>
      </c>
      <c r="D15" s="759"/>
      <c r="E15" s="759"/>
      <c r="F15" s="759"/>
      <c r="G15" s="759"/>
      <c r="H15" s="665">
        <v>75.126000000000005</v>
      </c>
      <c r="I15" s="664">
        <v>52.154000000000003</v>
      </c>
      <c r="J15" s="664">
        <v>43.517000000000003</v>
      </c>
      <c r="K15" s="664">
        <v>48.168999999999997</v>
      </c>
      <c r="L15" s="665">
        <v>67.269000000000005</v>
      </c>
      <c r="M15" s="120">
        <v>51.31</v>
      </c>
      <c r="N15" s="120">
        <v>41.598999999999997</v>
      </c>
      <c r="O15" s="97"/>
      <c r="P15" s="98"/>
      <c r="Q15" s="664">
        <v>-1.9180000000000064</v>
      </c>
      <c r="R15" s="235">
        <v>-4.4074729416090405E-2</v>
      </c>
      <c r="S15" s="215"/>
      <c r="T15" s="98"/>
      <c r="U15" s="664">
        <v>170.797</v>
      </c>
      <c r="V15" s="664">
        <v>160.178</v>
      </c>
      <c r="W15" s="97"/>
      <c r="X15" s="98"/>
      <c r="Y15" s="664">
        <v>-10.619</v>
      </c>
      <c r="Z15" s="235">
        <v>-6.2173223183076984E-2</v>
      </c>
      <c r="AA15" s="98"/>
    </row>
    <row r="16" spans="1:27" ht="15.75" thickBot="1" x14ac:dyDescent="0.3">
      <c r="A16" s="75"/>
      <c r="B16" s="75"/>
      <c r="C16" s="75"/>
      <c r="D16" s="75"/>
      <c r="E16" s="759" t="s">
        <v>22</v>
      </c>
      <c r="F16" s="759"/>
      <c r="G16" s="759"/>
      <c r="H16" s="674">
        <v>2853.4580000000005</v>
      </c>
      <c r="I16" s="673">
        <v>3040.2269999999999</v>
      </c>
      <c r="J16" s="673">
        <v>2790.4287999999997</v>
      </c>
      <c r="K16" s="673">
        <v>3019.0450000000001</v>
      </c>
      <c r="L16" s="674">
        <v>3065.3949999999995</v>
      </c>
      <c r="M16" s="257">
        <v>2689.5699999999997</v>
      </c>
      <c r="N16" s="257">
        <v>2161.46</v>
      </c>
      <c r="O16" s="166"/>
      <c r="P16" s="242"/>
      <c r="Q16" s="673">
        <v>-628.96879999999965</v>
      </c>
      <c r="R16" s="108">
        <v>-0.22540220341762518</v>
      </c>
      <c r="S16" s="215"/>
      <c r="T16" s="98"/>
      <c r="U16" s="673">
        <v>8684.1137999999992</v>
      </c>
      <c r="V16" s="673">
        <v>7916.4249999999993</v>
      </c>
      <c r="W16" s="166"/>
      <c r="X16" s="242"/>
      <c r="Y16" s="673">
        <v>-767.6887999999999</v>
      </c>
      <c r="Z16" s="108">
        <v>-8.8401513116974584E-2</v>
      </c>
      <c r="AA16" s="98"/>
    </row>
    <row r="17" spans="1:27" ht="15.75" thickTop="1" x14ac:dyDescent="0.25">
      <c r="A17" s="75"/>
      <c r="B17" s="75"/>
      <c r="C17" s="75"/>
      <c r="D17" s="75"/>
      <c r="E17" s="125"/>
      <c r="F17" s="75"/>
      <c r="G17" s="75"/>
      <c r="H17" s="254"/>
      <c r="I17" s="253"/>
      <c r="J17" s="253"/>
      <c r="K17" s="253"/>
      <c r="L17" s="254"/>
      <c r="M17" s="253"/>
      <c r="N17" s="253"/>
      <c r="O17" s="166"/>
      <c r="P17" s="242"/>
      <c r="Q17" s="253"/>
      <c r="R17" s="99"/>
      <c r="S17" s="215"/>
      <c r="T17" s="98"/>
      <c r="U17" s="253"/>
      <c r="V17" s="253"/>
      <c r="W17" s="166"/>
      <c r="X17" s="242"/>
      <c r="Y17" s="253"/>
      <c r="Z17" s="99"/>
      <c r="AA17" s="98"/>
    </row>
    <row r="18" spans="1:27" x14ac:dyDescent="0.25">
      <c r="A18" s="75"/>
      <c r="B18" s="75"/>
      <c r="C18" s="759" t="s">
        <v>474</v>
      </c>
      <c r="D18" s="759"/>
      <c r="E18" s="759"/>
      <c r="F18" s="759"/>
      <c r="G18" s="759"/>
      <c r="H18" s="670">
        <v>503.863</v>
      </c>
      <c r="I18" s="669">
        <v>439.85299999999995</v>
      </c>
      <c r="J18" s="669">
        <v>391.09080000000006</v>
      </c>
      <c r="K18" s="669">
        <v>421.87599999999998</v>
      </c>
      <c r="L18" s="670">
        <v>519.88</v>
      </c>
      <c r="M18" s="669">
        <v>348.13299999999998</v>
      </c>
      <c r="N18" s="669">
        <v>270.15499999999997</v>
      </c>
      <c r="O18" s="669">
        <v>0</v>
      </c>
      <c r="P18" s="670">
        <v>0</v>
      </c>
      <c r="Q18" s="669">
        <v>-120.93580000000009</v>
      </c>
      <c r="R18" s="183">
        <v>-0.30922691098844585</v>
      </c>
      <c r="S18" s="215"/>
      <c r="T18" s="98"/>
      <c r="U18" s="669">
        <v>1334.8067999999998</v>
      </c>
      <c r="V18" s="669">
        <v>1138.1679999999999</v>
      </c>
      <c r="W18" s="166"/>
      <c r="X18" s="242"/>
      <c r="Y18" s="669">
        <v>-196.63879999999995</v>
      </c>
      <c r="Z18" s="183">
        <v>-0.1473163007560345</v>
      </c>
      <c r="AA18" s="98"/>
    </row>
    <row r="19" spans="1:27" x14ac:dyDescent="0.25">
      <c r="A19" s="75"/>
      <c r="B19" s="75"/>
      <c r="C19" s="759" t="s">
        <v>121</v>
      </c>
      <c r="D19" s="759"/>
      <c r="E19" s="759"/>
      <c r="F19" s="759"/>
      <c r="G19" s="759"/>
      <c r="H19" s="665">
        <v>75.126000000000005</v>
      </c>
      <c r="I19" s="664">
        <v>52.154000000000003</v>
      </c>
      <c r="J19" s="664">
        <v>43.517000000000003</v>
      </c>
      <c r="K19" s="664">
        <v>48.168999999999997</v>
      </c>
      <c r="L19" s="665">
        <v>67.269000000000005</v>
      </c>
      <c r="M19" s="120">
        <v>51.31</v>
      </c>
      <c r="N19" s="120">
        <v>41.598999999999997</v>
      </c>
      <c r="O19" s="166"/>
      <c r="P19" s="242"/>
      <c r="Q19" s="664">
        <v>-1.9180000000000064</v>
      </c>
      <c r="R19" s="235">
        <v>-4.4074729416090405E-2</v>
      </c>
      <c r="S19" s="215"/>
      <c r="T19" s="98"/>
      <c r="U19" s="664">
        <v>170.797</v>
      </c>
      <c r="V19" s="664">
        <v>160.178</v>
      </c>
      <c r="W19" s="97"/>
      <c r="X19" s="98"/>
      <c r="Y19" s="664">
        <v>-10.619</v>
      </c>
      <c r="Z19" s="235">
        <v>-6.2173223183076984E-2</v>
      </c>
      <c r="AA19" s="98"/>
    </row>
    <row r="20" spans="1:27" x14ac:dyDescent="0.25">
      <c r="A20" s="75"/>
      <c r="B20" s="75"/>
      <c r="C20" s="75"/>
      <c r="D20" s="759" t="s">
        <v>260</v>
      </c>
      <c r="E20" s="759"/>
      <c r="F20" s="759"/>
      <c r="G20" s="759"/>
      <c r="H20" s="672">
        <v>578.98900000000003</v>
      </c>
      <c r="I20" s="671">
        <v>492.00699999999995</v>
      </c>
      <c r="J20" s="671">
        <v>434.60780000000005</v>
      </c>
      <c r="K20" s="671">
        <v>470.04499999999996</v>
      </c>
      <c r="L20" s="672">
        <v>587.149</v>
      </c>
      <c r="M20" s="256">
        <v>399.44299999999998</v>
      </c>
      <c r="N20" s="256">
        <v>311.75399999999996</v>
      </c>
      <c r="O20" s="166"/>
      <c r="P20" s="242"/>
      <c r="Q20" s="671">
        <v>-122.85380000000009</v>
      </c>
      <c r="R20" s="105">
        <v>-0.28267739327273944</v>
      </c>
      <c r="S20" s="215"/>
      <c r="T20" s="98"/>
      <c r="U20" s="671">
        <v>1505.6038000000001</v>
      </c>
      <c r="V20" s="671">
        <v>1298.346</v>
      </c>
      <c r="W20" s="97"/>
      <c r="X20" s="98"/>
      <c r="Y20" s="671">
        <v>-207.25780000000009</v>
      </c>
      <c r="Z20" s="105">
        <v>-0.13765759624145479</v>
      </c>
      <c r="AA20" s="98"/>
    </row>
    <row r="21" spans="1:27" x14ac:dyDescent="0.25">
      <c r="A21" s="75"/>
      <c r="B21" s="75"/>
      <c r="C21" s="75"/>
      <c r="D21" s="759" t="s">
        <v>261</v>
      </c>
      <c r="E21" s="759"/>
      <c r="F21" s="759"/>
      <c r="G21" s="759"/>
      <c r="H21" s="665">
        <v>2274.4690000000005</v>
      </c>
      <c r="I21" s="664">
        <v>2548.2199999999998</v>
      </c>
      <c r="J21" s="664">
        <v>2355.8209999999995</v>
      </c>
      <c r="K21" s="664">
        <v>2549</v>
      </c>
      <c r="L21" s="665">
        <v>2478.2459999999996</v>
      </c>
      <c r="M21" s="120">
        <v>2290.1269999999995</v>
      </c>
      <c r="N21" s="120">
        <v>1849.7060000000001</v>
      </c>
      <c r="O21" s="166"/>
      <c r="P21" s="242"/>
      <c r="Q21" s="664">
        <v>-506.11499999999933</v>
      </c>
      <c r="R21" s="235">
        <v>-0.21483593193200987</v>
      </c>
      <c r="S21" s="215"/>
      <c r="T21" s="98"/>
      <c r="U21" s="664">
        <v>7178.51</v>
      </c>
      <c r="V21" s="664">
        <v>6618.0789999999997</v>
      </c>
      <c r="W21" s="97"/>
      <c r="X21" s="98"/>
      <c r="Y21" s="664">
        <v>-560.43100000000049</v>
      </c>
      <c r="Z21" s="235">
        <v>-7.8070658117074504E-2</v>
      </c>
      <c r="AA21" s="98"/>
    </row>
    <row r="22" spans="1:27" ht="15.75" thickBot="1" x14ac:dyDescent="0.3">
      <c r="A22" s="75"/>
      <c r="B22" s="75"/>
      <c r="C22" s="75"/>
      <c r="D22" s="75"/>
      <c r="E22" s="759" t="s">
        <v>22</v>
      </c>
      <c r="F22" s="759"/>
      <c r="G22" s="759"/>
      <c r="H22" s="674">
        <v>2853.4580000000005</v>
      </c>
      <c r="I22" s="673">
        <v>3040.2269999999999</v>
      </c>
      <c r="J22" s="673">
        <v>2790.4287999999997</v>
      </c>
      <c r="K22" s="673">
        <v>3019.0450000000001</v>
      </c>
      <c r="L22" s="674">
        <v>3065.3949999999995</v>
      </c>
      <c r="M22" s="257">
        <v>2689.5699999999997</v>
      </c>
      <c r="N22" s="257">
        <v>2161.46</v>
      </c>
      <c r="O22" s="166"/>
      <c r="P22" s="242"/>
      <c r="Q22" s="673">
        <v>-628.96879999999965</v>
      </c>
      <c r="R22" s="108">
        <v>-0.22540220341762518</v>
      </c>
      <c r="S22" s="215"/>
      <c r="T22" s="98"/>
      <c r="U22" s="673">
        <v>8684.1137999999992</v>
      </c>
      <c r="V22" s="673">
        <v>7916.4249999999993</v>
      </c>
      <c r="W22" s="166"/>
      <c r="X22" s="242"/>
      <c r="Y22" s="673">
        <v>-767.6887999999999</v>
      </c>
      <c r="Z22" s="108">
        <v>-8.8401513116974584E-2</v>
      </c>
      <c r="AA22" s="98"/>
    </row>
    <row r="23" spans="1:27" ht="15.75" thickTop="1" x14ac:dyDescent="0.25">
      <c r="A23" s="75"/>
      <c r="B23" s="75"/>
      <c r="C23" s="75"/>
      <c r="D23" s="75"/>
      <c r="E23" s="75"/>
      <c r="F23" s="75"/>
      <c r="G23" s="75"/>
      <c r="H23" s="96"/>
      <c r="I23" s="95"/>
      <c r="J23" s="95"/>
      <c r="K23" s="95"/>
      <c r="L23" s="96"/>
      <c r="M23" s="95"/>
      <c r="N23" s="95"/>
      <c r="O23" s="97"/>
      <c r="P23" s="98"/>
      <c r="Q23" s="95"/>
      <c r="R23" s="187"/>
      <c r="S23" s="215"/>
      <c r="T23" s="98"/>
      <c r="U23" s="95"/>
      <c r="V23" s="95"/>
      <c r="W23" s="97"/>
      <c r="X23" s="98"/>
      <c r="Y23" s="95"/>
      <c r="Z23" s="187"/>
      <c r="AA23" s="98"/>
    </row>
    <row r="24" spans="1:27" x14ac:dyDescent="0.25">
      <c r="A24" s="75"/>
      <c r="B24" s="759" t="s">
        <v>0</v>
      </c>
      <c r="C24" s="759"/>
      <c r="D24" s="759"/>
      <c r="E24" s="759"/>
      <c r="F24" s="759"/>
      <c r="G24" s="759"/>
      <c r="H24" s="625">
        <v>81532.737561847913</v>
      </c>
      <c r="I24" s="624">
        <v>85888.053561847904</v>
      </c>
      <c r="J24" s="624">
        <v>91734.979561847911</v>
      </c>
      <c r="K24" s="624">
        <v>91765.131561847913</v>
      </c>
      <c r="L24" s="625">
        <v>97312.193561847904</v>
      </c>
      <c r="M24" s="102">
        <v>93708.132561847902</v>
      </c>
      <c r="N24" s="102">
        <v>82291.020561847894</v>
      </c>
      <c r="O24" s="166"/>
      <c r="P24" s="242"/>
      <c r="Q24" s="624">
        <v>-9443.9590000000171</v>
      </c>
      <c r="R24" s="183">
        <v>-0.10294828695778889</v>
      </c>
      <c r="S24" s="215"/>
      <c r="T24" s="98"/>
      <c r="U24" s="624">
        <v>81532.737561847913</v>
      </c>
      <c r="V24" s="624">
        <v>97312.193561847904</v>
      </c>
      <c r="W24" s="166"/>
      <c r="X24" s="242"/>
      <c r="Y24" s="624">
        <v>15779.455999999991</v>
      </c>
      <c r="Z24" s="183">
        <v>0.19353521630535517</v>
      </c>
      <c r="AA24" s="98"/>
    </row>
    <row r="25" spans="1:27" x14ac:dyDescent="0.25">
      <c r="A25" s="75"/>
      <c r="B25" s="75"/>
      <c r="C25" s="759" t="s">
        <v>91</v>
      </c>
      <c r="D25" s="759"/>
      <c r="E25" s="759"/>
      <c r="F25" s="759"/>
      <c r="G25" s="759"/>
      <c r="H25" s="622">
        <v>2853.4580000000001</v>
      </c>
      <c r="I25" s="621">
        <v>3040.2280000000001</v>
      </c>
      <c r="J25" s="621">
        <v>2790.3969999999999</v>
      </c>
      <c r="K25" s="621">
        <v>3019.0439999999999</v>
      </c>
      <c r="L25" s="622">
        <v>3065.395</v>
      </c>
      <c r="M25" s="95">
        <v>2689.57</v>
      </c>
      <c r="N25" s="95">
        <v>2161.46</v>
      </c>
      <c r="O25" s="97"/>
      <c r="P25" s="98"/>
      <c r="Q25" s="621">
        <v>-628.9369999999999</v>
      </c>
      <c r="R25" s="183">
        <v>-0.2253933759246444</v>
      </c>
      <c r="S25" s="215"/>
      <c r="T25" s="98"/>
      <c r="U25" s="621">
        <v>8684.0829999999987</v>
      </c>
      <c r="V25" s="621">
        <v>7916.4250000000002</v>
      </c>
      <c r="W25" s="97"/>
      <c r="X25" s="98"/>
      <c r="Y25" s="621">
        <v>-767.65799999999854</v>
      </c>
      <c r="Z25" s="183">
        <v>-8.8398279933528806E-2</v>
      </c>
      <c r="AA25" s="98"/>
    </row>
    <row r="26" spans="1:27" x14ac:dyDescent="0.25">
      <c r="A26" s="75"/>
      <c r="B26" s="75"/>
      <c r="C26" s="759" t="s">
        <v>306</v>
      </c>
      <c r="D26" s="759"/>
      <c r="E26" s="759"/>
      <c r="F26" s="759"/>
      <c r="G26" s="759"/>
      <c r="H26" s="622">
        <v>-1758.8219999999999</v>
      </c>
      <c r="I26" s="621">
        <v>-1826.4590000000001</v>
      </c>
      <c r="J26" s="621">
        <v>-1755.924</v>
      </c>
      <c r="K26" s="621">
        <v>-1819.415</v>
      </c>
      <c r="L26" s="622">
        <v>-1899.5830000000001</v>
      </c>
      <c r="M26" s="646">
        <v>-1796.9760000000001</v>
      </c>
      <c r="N26" s="646">
        <v>-1447.136</v>
      </c>
      <c r="O26" s="97"/>
      <c r="P26" s="98"/>
      <c r="Q26" s="621">
        <v>308.78800000000001</v>
      </c>
      <c r="R26" s="183">
        <v>0.17585499144609903</v>
      </c>
      <c r="S26" s="215"/>
      <c r="T26" s="98"/>
      <c r="U26" s="621">
        <v>-5341.2049999999999</v>
      </c>
      <c r="V26" s="621">
        <v>-5143.6949999999997</v>
      </c>
      <c r="W26" s="97"/>
      <c r="X26" s="98"/>
      <c r="Y26" s="621">
        <v>197.51000000000022</v>
      </c>
      <c r="Z26" s="183">
        <v>3.697854697582291E-2</v>
      </c>
      <c r="AA26" s="98"/>
    </row>
    <row r="27" spans="1:27" x14ac:dyDescent="0.25">
      <c r="A27" s="75"/>
      <c r="B27" s="75"/>
      <c r="C27" s="75"/>
      <c r="D27" s="75"/>
      <c r="E27" s="759" t="s">
        <v>23</v>
      </c>
      <c r="F27" s="759"/>
      <c r="G27" s="759"/>
      <c r="H27" s="637">
        <v>1094.6360000000002</v>
      </c>
      <c r="I27" s="636">
        <v>1213.769</v>
      </c>
      <c r="J27" s="636">
        <v>1034.473</v>
      </c>
      <c r="K27" s="636">
        <v>1199.6289999999999</v>
      </c>
      <c r="L27" s="637">
        <v>1165.8119999999999</v>
      </c>
      <c r="M27" s="113">
        <v>892.59400000000005</v>
      </c>
      <c r="N27" s="113">
        <v>714.32400000000007</v>
      </c>
      <c r="O27" s="97"/>
      <c r="P27" s="98"/>
      <c r="Q27" s="636">
        <v>-320.14899999999989</v>
      </c>
      <c r="R27" s="258">
        <v>-0.30948028609736544</v>
      </c>
      <c r="S27" s="215"/>
      <c r="T27" s="98"/>
      <c r="U27" s="636">
        <v>3342.8780000000002</v>
      </c>
      <c r="V27" s="636">
        <v>2772.73</v>
      </c>
      <c r="W27" s="97"/>
      <c r="X27" s="98"/>
      <c r="Y27" s="636">
        <v>-570.14800000000014</v>
      </c>
      <c r="Z27" s="258" t="s">
        <v>112</v>
      </c>
      <c r="AA27" s="98"/>
    </row>
    <row r="28" spans="1:27" x14ac:dyDescent="0.25">
      <c r="A28" s="75"/>
      <c r="B28" s="75"/>
      <c r="C28" s="759" t="s">
        <v>116</v>
      </c>
      <c r="D28" s="759"/>
      <c r="E28" s="759"/>
      <c r="F28" s="759"/>
      <c r="G28" s="759"/>
      <c r="H28" s="622">
        <v>172.37</v>
      </c>
      <c r="I28" s="621">
        <v>200.09899999999999</v>
      </c>
      <c r="J28" s="621">
        <v>-323.21800000000002</v>
      </c>
      <c r="K28" s="621">
        <v>41.715000000000003</v>
      </c>
      <c r="L28" s="622">
        <v>171.06299999999999</v>
      </c>
      <c r="M28" s="621">
        <v>-474.137</v>
      </c>
      <c r="N28" s="621">
        <v>-801.56899999999996</v>
      </c>
      <c r="O28" s="97"/>
      <c r="P28" s="98"/>
      <c r="Q28" s="621">
        <v>-478.35099999999994</v>
      </c>
      <c r="R28" s="183">
        <v>-1.4799639871541805</v>
      </c>
      <c r="S28" s="215"/>
      <c r="T28" s="98"/>
      <c r="U28" s="621">
        <v>49.250999999999976</v>
      </c>
      <c r="V28" s="621">
        <v>-1104.643</v>
      </c>
      <c r="W28" s="97"/>
      <c r="X28" s="98"/>
      <c r="Y28" s="621">
        <v>-1153.894</v>
      </c>
      <c r="Z28" s="183" t="s">
        <v>112</v>
      </c>
      <c r="AA28" s="98"/>
    </row>
    <row r="29" spans="1:27" x14ac:dyDescent="0.25">
      <c r="A29" s="75"/>
      <c r="B29" s="75"/>
      <c r="C29" s="759" t="s">
        <v>307</v>
      </c>
      <c r="D29" s="759"/>
      <c r="E29" s="759"/>
      <c r="F29" s="759"/>
      <c r="G29" s="759"/>
      <c r="H29" s="622">
        <v>3088.31</v>
      </c>
      <c r="I29" s="621">
        <v>4433.058</v>
      </c>
      <c r="J29" s="621">
        <v>-681.10299999999995</v>
      </c>
      <c r="K29" s="621">
        <v>4305.7179999999998</v>
      </c>
      <c r="L29" s="622">
        <v>-4940.9359999999997</v>
      </c>
      <c r="M29" s="646">
        <v>-11835.569</v>
      </c>
      <c r="N29" s="646">
        <v>-3466.3249999999998</v>
      </c>
      <c r="O29" s="97"/>
      <c r="P29" s="98"/>
      <c r="Q29" s="621">
        <v>-2785.2219999999998</v>
      </c>
      <c r="R29" s="183" t="s">
        <v>112</v>
      </c>
      <c r="S29" s="215"/>
      <c r="T29" s="98"/>
      <c r="U29" s="621">
        <v>6840.2650000000003</v>
      </c>
      <c r="V29" s="621">
        <v>-20242.829999999998</v>
      </c>
      <c r="W29" s="97"/>
      <c r="X29" s="98"/>
      <c r="Y29" s="621">
        <v>-27083.094999999998</v>
      </c>
      <c r="Z29" s="183" t="s">
        <v>112</v>
      </c>
      <c r="AA29" s="98"/>
    </row>
    <row r="30" spans="1:27" ht="15.75" thickBot="1" x14ac:dyDescent="0.3">
      <c r="A30" s="75"/>
      <c r="B30" s="759" t="s">
        <v>1</v>
      </c>
      <c r="C30" s="759"/>
      <c r="D30" s="759"/>
      <c r="E30" s="759"/>
      <c r="F30" s="759"/>
      <c r="G30" s="759"/>
      <c r="H30" s="649">
        <v>85888.053561847904</v>
      </c>
      <c r="I30" s="648">
        <v>91734.979561847911</v>
      </c>
      <c r="J30" s="648">
        <v>91765.131561847913</v>
      </c>
      <c r="K30" s="648">
        <v>97312.193561847904</v>
      </c>
      <c r="L30" s="649">
        <v>93708.132561847902</v>
      </c>
      <c r="M30" s="159">
        <v>82291.020561847894</v>
      </c>
      <c r="N30" s="159">
        <v>78737.450561847887</v>
      </c>
      <c r="O30" s="166"/>
      <c r="P30" s="242"/>
      <c r="Q30" s="648">
        <v>-13027.681000000026</v>
      </c>
      <c r="R30" s="186">
        <v>-0.14196766002803171</v>
      </c>
      <c r="S30" s="215"/>
      <c r="T30" s="98"/>
      <c r="U30" s="648">
        <v>91765.131561847913</v>
      </c>
      <c r="V30" s="648">
        <v>78737.450561847902</v>
      </c>
      <c r="W30" s="675"/>
      <c r="X30" s="242"/>
      <c r="Y30" s="648">
        <v>-13027.681000000011</v>
      </c>
      <c r="Z30" s="186">
        <v>-0.14196766002803154</v>
      </c>
      <c r="AA30" s="98"/>
    </row>
    <row r="31" spans="1:27" ht="15.75" thickTop="1" x14ac:dyDescent="0.25">
      <c r="A31" s="75"/>
      <c r="B31" s="125"/>
      <c r="C31" s="759" t="s">
        <v>249</v>
      </c>
      <c r="D31" s="759"/>
      <c r="E31" s="759"/>
      <c r="F31" s="759"/>
      <c r="G31" s="759"/>
      <c r="H31" s="227">
        <v>5.3702894456089972E-2</v>
      </c>
      <c r="I31" s="226">
        <v>5.6527954688178658E-2</v>
      </c>
      <c r="J31" s="226">
        <v>4.5107024820452757E-2</v>
      </c>
      <c r="K31" s="226">
        <v>5.2291277943255526E-2</v>
      </c>
      <c r="L31" s="227">
        <v>4.792049001583977E-2</v>
      </c>
      <c r="M31" s="226">
        <v>3.8101026051752036E-2</v>
      </c>
      <c r="N31" s="226">
        <v>3.4721844260669092E-2</v>
      </c>
      <c r="O31" s="166"/>
      <c r="P31" s="242"/>
      <c r="Q31" s="226">
        <v>-1.0385180559783665E-2</v>
      </c>
      <c r="R31" s="258" t="s">
        <v>112</v>
      </c>
      <c r="S31" s="215"/>
      <c r="T31" s="98"/>
      <c r="U31" s="226">
        <v>5.4667251461851279E-2</v>
      </c>
      <c r="V31" s="226">
        <v>3.7990853951757636E-2</v>
      </c>
      <c r="W31" s="166"/>
      <c r="X31" s="242"/>
      <c r="Y31" s="226">
        <v>-1.6676397510093643E-2</v>
      </c>
      <c r="Z31" s="258" t="s">
        <v>112</v>
      </c>
      <c r="AA31" s="98"/>
    </row>
    <row r="32" spans="1:27" x14ac:dyDescent="0.25">
      <c r="A32" s="75"/>
      <c r="B32" s="125"/>
      <c r="C32" s="125"/>
      <c r="D32" s="75"/>
      <c r="E32" s="125"/>
      <c r="F32" s="75"/>
      <c r="G32" s="75"/>
      <c r="H32" s="227"/>
      <c r="I32" s="226"/>
      <c r="J32" s="226"/>
      <c r="K32" s="226"/>
      <c r="L32" s="227"/>
      <c r="M32" s="226"/>
      <c r="N32" s="226"/>
      <c r="O32" s="166"/>
      <c r="P32" s="242"/>
      <c r="Q32" s="226"/>
      <c r="R32" s="183"/>
      <c r="S32" s="215"/>
      <c r="T32" s="98"/>
      <c r="U32" s="226"/>
      <c r="V32" s="226"/>
      <c r="W32" s="166"/>
      <c r="X32" s="242"/>
      <c r="Y32" s="226"/>
      <c r="Z32" s="183"/>
      <c r="AA32" s="98"/>
    </row>
    <row r="33" spans="1:27" x14ac:dyDescent="0.25">
      <c r="A33" s="75"/>
      <c r="B33" s="759" t="s">
        <v>335</v>
      </c>
      <c r="C33" s="759"/>
      <c r="D33" s="759"/>
      <c r="E33" s="759"/>
      <c r="F33" s="759"/>
      <c r="G33" s="759"/>
      <c r="H33" s="96"/>
      <c r="I33" s="95"/>
      <c r="J33" s="95"/>
      <c r="K33" s="95"/>
      <c r="L33" s="96"/>
      <c r="M33" s="95"/>
      <c r="N33" s="95"/>
      <c r="O33" s="97"/>
      <c r="P33" s="98"/>
      <c r="Q33" s="95"/>
      <c r="R33" s="187"/>
      <c r="S33" s="215"/>
      <c r="T33" s="98"/>
      <c r="U33" s="95"/>
      <c r="V33" s="95"/>
      <c r="W33" s="97"/>
      <c r="X33" s="98"/>
      <c r="Y33" s="95"/>
      <c r="Z33" s="187"/>
      <c r="AA33" s="98"/>
    </row>
    <row r="34" spans="1:27" x14ac:dyDescent="0.25">
      <c r="A34" s="75"/>
      <c r="B34" s="75"/>
      <c r="C34" s="759" t="s">
        <v>253</v>
      </c>
      <c r="D34" s="759"/>
      <c r="E34" s="759"/>
      <c r="F34" s="759"/>
      <c r="G34" s="759"/>
      <c r="H34" s="625">
        <v>41160.673999999999</v>
      </c>
      <c r="I34" s="624">
        <v>44398.199000000001</v>
      </c>
      <c r="J34" s="624">
        <v>46112.512000000002</v>
      </c>
      <c r="K34" s="624">
        <v>47139.131000000001</v>
      </c>
      <c r="L34" s="625">
        <v>46429.453000000001</v>
      </c>
      <c r="M34" s="102">
        <v>42869.601999999999</v>
      </c>
      <c r="N34" s="102">
        <v>40330.582999999999</v>
      </c>
      <c r="O34" s="166"/>
      <c r="P34" s="242"/>
      <c r="Q34" s="624">
        <v>-5781.9290000000037</v>
      </c>
      <c r="R34" s="183">
        <v>-0.12538742196478048</v>
      </c>
      <c r="S34" s="215"/>
      <c r="T34" s="98"/>
      <c r="U34" s="624">
        <v>43890.46166666667</v>
      </c>
      <c r="V34" s="624">
        <v>43209.879333333331</v>
      </c>
      <c r="W34" s="166"/>
      <c r="X34" s="242"/>
      <c r="Y34" s="624">
        <v>-680.58233333333919</v>
      </c>
      <c r="Z34" s="183">
        <v>-1.5506383562381586E-2</v>
      </c>
      <c r="AA34" s="98"/>
    </row>
    <row r="35" spans="1:27" x14ac:dyDescent="0.25">
      <c r="A35" s="75"/>
      <c r="B35" s="75"/>
      <c r="C35" s="759" t="s">
        <v>251</v>
      </c>
      <c r="D35" s="759"/>
      <c r="E35" s="759"/>
      <c r="F35" s="759"/>
      <c r="G35" s="759"/>
      <c r="H35" s="622">
        <v>10268.328</v>
      </c>
      <c r="I35" s="621">
        <v>11255.781999999999</v>
      </c>
      <c r="J35" s="621">
        <v>11667.482</v>
      </c>
      <c r="K35" s="621">
        <v>11984.393</v>
      </c>
      <c r="L35" s="622">
        <v>12118.531999999999</v>
      </c>
      <c r="M35" s="95">
        <v>11538.904</v>
      </c>
      <c r="N35" s="95">
        <v>10840.022999999999</v>
      </c>
      <c r="O35" s="97"/>
      <c r="P35" s="98"/>
      <c r="Q35" s="621">
        <v>-827.45900000000074</v>
      </c>
      <c r="R35" s="183">
        <v>-7.0920100840952724E-2</v>
      </c>
      <c r="S35" s="215"/>
      <c r="T35" s="98"/>
      <c r="U35" s="621">
        <v>11063.864000000001</v>
      </c>
      <c r="V35" s="621">
        <v>11499.153</v>
      </c>
      <c r="W35" s="97"/>
      <c r="X35" s="98"/>
      <c r="Y35" s="621">
        <v>435.28899999999885</v>
      </c>
      <c r="Z35" s="183">
        <v>3.9343307184542292E-2</v>
      </c>
      <c r="AA35" s="98"/>
    </row>
    <row r="36" spans="1:27" x14ac:dyDescent="0.25">
      <c r="A36" s="75"/>
      <c r="B36" s="75"/>
      <c r="C36" s="759" t="s">
        <v>222</v>
      </c>
      <c r="D36" s="759"/>
      <c r="E36" s="759"/>
      <c r="F36" s="759"/>
      <c r="G36" s="759"/>
      <c r="H36" s="622">
        <v>5294.915</v>
      </c>
      <c r="I36" s="621">
        <v>5915.1940000000004</v>
      </c>
      <c r="J36" s="621">
        <v>6362.2389999999996</v>
      </c>
      <c r="K36" s="621">
        <v>6772.0410000000002</v>
      </c>
      <c r="L36" s="622">
        <v>7076.7870000000003</v>
      </c>
      <c r="M36" s="95">
        <v>6959.55</v>
      </c>
      <c r="N36" s="95">
        <v>6816.8469999999998</v>
      </c>
      <c r="O36" s="97"/>
      <c r="P36" s="98"/>
      <c r="Q36" s="621">
        <v>454.60800000000017</v>
      </c>
      <c r="R36" s="183">
        <v>7.1454090297456641E-2</v>
      </c>
      <c r="S36" s="215"/>
      <c r="T36" s="98"/>
      <c r="U36" s="621">
        <v>5857.449333333333</v>
      </c>
      <c r="V36" s="621">
        <v>6951.061333333334</v>
      </c>
      <c r="W36" s="97"/>
      <c r="X36" s="98"/>
      <c r="Y36" s="621">
        <v>1093.612000000001</v>
      </c>
      <c r="Z36" s="183">
        <v>0.18670447455286016</v>
      </c>
      <c r="AA36" s="98"/>
    </row>
    <row r="37" spans="1:27" x14ac:dyDescent="0.25">
      <c r="A37" s="75"/>
      <c r="B37" s="75"/>
      <c r="C37" s="759" t="s">
        <v>223</v>
      </c>
      <c r="D37" s="759"/>
      <c r="E37" s="759"/>
      <c r="F37" s="759"/>
      <c r="G37" s="759"/>
      <c r="H37" s="622">
        <v>2494.6660000000002</v>
      </c>
      <c r="I37" s="621">
        <v>2541.2570000000001</v>
      </c>
      <c r="J37" s="621">
        <v>2584.9549999999999</v>
      </c>
      <c r="K37" s="621">
        <v>2619.8359999999998</v>
      </c>
      <c r="L37" s="622">
        <v>2650.1840000000002</v>
      </c>
      <c r="M37" s="95">
        <v>2677.4859999999999</v>
      </c>
      <c r="N37" s="95">
        <v>2696.2350000000001</v>
      </c>
      <c r="O37" s="97"/>
      <c r="P37" s="98"/>
      <c r="Q37" s="621">
        <v>111.2800000000002</v>
      </c>
      <c r="R37" s="183">
        <v>4.3049105303574031E-2</v>
      </c>
      <c r="S37" s="215"/>
      <c r="T37" s="98"/>
      <c r="U37" s="621">
        <v>2540.2926666666667</v>
      </c>
      <c r="V37" s="621">
        <v>2674.6350000000002</v>
      </c>
      <c r="W37" s="97"/>
      <c r="X37" s="98"/>
      <c r="Y37" s="621">
        <v>134.3423333333335</v>
      </c>
      <c r="Z37" s="183">
        <v>5.2884588888576944E-2</v>
      </c>
      <c r="AA37" s="98"/>
    </row>
    <row r="38" spans="1:27" x14ac:dyDescent="0.25">
      <c r="A38" s="75"/>
      <c r="B38" s="75"/>
      <c r="C38" s="759" t="s">
        <v>205</v>
      </c>
      <c r="D38" s="759"/>
      <c r="E38" s="759"/>
      <c r="F38" s="759"/>
      <c r="G38" s="759"/>
      <c r="H38" s="622">
        <v>21290.821</v>
      </c>
      <c r="I38" s="621">
        <v>22554.173999999999</v>
      </c>
      <c r="J38" s="621">
        <v>23192.697</v>
      </c>
      <c r="K38" s="621">
        <v>23567.030999999999</v>
      </c>
      <c r="L38" s="622">
        <v>23217.599999999999</v>
      </c>
      <c r="M38" s="95">
        <v>21430.995999999999</v>
      </c>
      <c r="N38" s="95">
        <v>20268.555999999997</v>
      </c>
      <c r="O38" s="97"/>
      <c r="P38" s="98"/>
      <c r="Q38" s="621">
        <v>-2924.1410000000033</v>
      </c>
      <c r="R38" s="183">
        <v>-0.12608024845062232</v>
      </c>
      <c r="S38" s="215"/>
      <c r="T38" s="98"/>
      <c r="U38" s="621">
        <v>22345.897333333331</v>
      </c>
      <c r="V38" s="621">
        <v>21639.050666666666</v>
      </c>
      <c r="W38" s="97"/>
      <c r="X38" s="98"/>
      <c r="Y38" s="621">
        <v>-706.84666666666453</v>
      </c>
      <c r="Z38" s="183">
        <v>-3.1632055590457883E-2</v>
      </c>
      <c r="AA38" s="98"/>
    </row>
    <row r="39" spans="1:27" x14ac:dyDescent="0.25">
      <c r="A39" s="75"/>
      <c r="B39" s="75"/>
      <c r="C39" s="759" t="s">
        <v>121</v>
      </c>
      <c r="D39" s="759"/>
      <c r="E39" s="759"/>
      <c r="F39" s="759"/>
      <c r="G39" s="759"/>
      <c r="H39" s="622">
        <v>2621.5340000000001</v>
      </c>
      <c r="I39" s="621">
        <v>2713.4560000000001</v>
      </c>
      <c r="J39" s="621">
        <v>2731.9589999999998</v>
      </c>
      <c r="K39" s="621">
        <v>2726.9029999999998</v>
      </c>
      <c r="L39" s="622">
        <v>2710.2530000000002</v>
      </c>
      <c r="M39" s="95">
        <v>2517.3290000000002</v>
      </c>
      <c r="N39" s="95">
        <v>2367.846</v>
      </c>
      <c r="O39" s="97"/>
      <c r="P39" s="98"/>
      <c r="Q39" s="621">
        <v>-364.11299999999983</v>
      </c>
      <c r="R39" s="183">
        <v>-0.13327908654558865</v>
      </c>
      <c r="S39" s="215"/>
      <c r="T39" s="98"/>
      <c r="U39" s="621">
        <v>2688.9829999999997</v>
      </c>
      <c r="V39" s="621">
        <v>2531.8093333333331</v>
      </c>
      <c r="W39" s="97"/>
      <c r="X39" s="98"/>
      <c r="Y39" s="621">
        <v>-157.17366666666658</v>
      </c>
      <c r="Z39" s="183">
        <v>-5.8450970744949517E-2</v>
      </c>
      <c r="AA39" s="98"/>
    </row>
    <row r="40" spans="1:27" ht="15.75" thickBot="1" x14ac:dyDescent="0.3">
      <c r="A40" s="75"/>
      <c r="B40" s="75"/>
      <c r="C40" s="75"/>
      <c r="D40" s="75"/>
      <c r="E40" s="759" t="s">
        <v>56</v>
      </c>
      <c r="F40" s="759"/>
      <c r="G40" s="759"/>
      <c r="H40" s="649">
        <v>83130.937999999995</v>
      </c>
      <c r="I40" s="648">
        <v>89378.062000000005</v>
      </c>
      <c r="J40" s="648">
        <v>92651.844000000012</v>
      </c>
      <c r="K40" s="648">
        <v>94809.335000000006</v>
      </c>
      <c r="L40" s="649">
        <v>94202.808999999979</v>
      </c>
      <c r="M40" s="159">
        <v>87993.866999999998</v>
      </c>
      <c r="N40" s="159">
        <v>83320.090000000011</v>
      </c>
      <c r="O40" s="166"/>
      <c r="P40" s="242"/>
      <c r="Q40" s="648">
        <v>-9331.7540000000008</v>
      </c>
      <c r="R40" s="186">
        <v>-0.1007184919061082</v>
      </c>
      <c r="S40" s="215"/>
      <c r="T40" s="98"/>
      <c r="U40" s="648">
        <v>88386.948000000019</v>
      </c>
      <c r="V40" s="648">
        <v>88505.588666666663</v>
      </c>
      <c r="W40" s="166"/>
      <c r="X40" s="242"/>
      <c r="Y40" s="648">
        <v>118.64066666664439</v>
      </c>
      <c r="Z40" s="186">
        <v>1.3422871741950448E-3</v>
      </c>
      <c r="AA40" s="98"/>
    </row>
    <row r="41" spans="1:27" ht="15.75" thickTop="1" x14ac:dyDescent="0.25">
      <c r="A41" s="75"/>
      <c r="B41" s="75"/>
      <c r="C41" s="75"/>
      <c r="D41" s="75"/>
      <c r="E41" s="75"/>
      <c r="F41" s="75"/>
      <c r="G41" s="75"/>
      <c r="H41" s="103"/>
      <c r="I41" s="102"/>
      <c r="J41" s="102"/>
      <c r="K41" s="102"/>
      <c r="L41" s="103"/>
      <c r="M41" s="102"/>
      <c r="N41" s="102"/>
      <c r="O41" s="166"/>
      <c r="P41" s="242"/>
      <c r="Q41" s="102"/>
      <c r="R41" s="183"/>
      <c r="S41" s="215"/>
      <c r="T41" s="98"/>
      <c r="U41" s="102"/>
      <c r="V41" s="102"/>
      <c r="W41" s="166"/>
      <c r="X41" s="242"/>
      <c r="Y41" s="102"/>
      <c r="Z41" s="183"/>
      <c r="AA41" s="98"/>
    </row>
    <row r="42" spans="1:27" x14ac:dyDescent="0.25">
      <c r="A42" s="75"/>
      <c r="B42" s="125"/>
      <c r="C42" s="759" t="s">
        <v>251</v>
      </c>
      <c r="D42" s="759"/>
      <c r="E42" s="759"/>
      <c r="F42" s="759"/>
      <c r="G42" s="759"/>
      <c r="H42" s="625">
        <v>10268.328</v>
      </c>
      <c r="I42" s="624">
        <v>11255.781999999999</v>
      </c>
      <c r="J42" s="624">
        <v>11667.482</v>
      </c>
      <c r="K42" s="624">
        <v>11984.393</v>
      </c>
      <c r="L42" s="625">
        <v>12118.531999999999</v>
      </c>
      <c r="M42" s="102">
        <v>11538.904</v>
      </c>
      <c r="N42" s="102">
        <v>10840.022999999999</v>
      </c>
      <c r="O42" s="166"/>
      <c r="P42" s="242"/>
      <c r="Q42" s="624">
        <v>-827.45900000000074</v>
      </c>
      <c r="R42" s="183">
        <v>-7.0920100840952724E-2</v>
      </c>
      <c r="S42" s="215"/>
      <c r="T42" s="98"/>
      <c r="U42" s="624">
        <v>11063.864000000001</v>
      </c>
      <c r="V42" s="624">
        <v>11499.153</v>
      </c>
      <c r="W42" s="166"/>
      <c r="X42" s="242"/>
      <c r="Y42" s="624">
        <v>435.28899999999885</v>
      </c>
      <c r="Z42" s="183">
        <v>3.9343307184542292E-2</v>
      </c>
      <c r="AA42" s="98"/>
    </row>
    <row r="43" spans="1:27" x14ac:dyDescent="0.25">
      <c r="A43" s="75"/>
      <c r="B43" s="125"/>
      <c r="C43" s="759" t="s">
        <v>121</v>
      </c>
      <c r="D43" s="759"/>
      <c r="E43" s="759"/>
      <c r="F43" s="759"/>
      <c r="G43" s="759"/>
      <c r="H43" s="622">
        <v>2621.5340000000001</v>
      </c>
      <c r="I43" s="621">
        <v>2713.4560000000001</v>
      </c>
      <c r="J43" s="621">
        <v>2731.9589999999998</v>
      </c>
      <c r="K43" s="621">
        <v>2726.9029999999998</v>
      </c>
      <c r="L43" s="622">
        <v>2710.2530000000002</v>
      </c>
      <c r="M43" s="95">
        <v>2517.3290000000002</v>
      </c>
      <c r="N43" s="95">
        <v>2367.846</v>
      </c>
      <c r="O43" s="166"/>
      <c r="P43" s="242"/>
      <c r="Q43" s="621">
        <v>-364.11299999999983</v>
      </c>
      <c r="R43" s="183">
        <v>-0.13327908654558865</v>
      </c>
      <c r="S43" s="215"/>
      <c r="T43" s="98"/>
      <c r="U43" s="621">
        <v>2688.9829999999997</v>
      </c>
      <c r="V43" s="621">
        <v>2531.8093333333331</v>
      </c>
      <c r="W43" s="97"/>
      <c r="X43" s="98"/>
      <c r="Y43" s="621">
        <v>-157.17366666666658</v>
      </c>
      <c r="Z43" s="183">
        <v>-5.8450970744949517E-2</v>
      </c>
      <c r="AA43" s="98"/>
    </row>
    <row r="44" spans="1:27" x14ac:dyDescent="0.25">
      <c r="A44" s="75"/>
      <c r="B44" s="125"/>
      <c r="C44" s="75"/>
      <c r="D44" s="759" t="s">
        <v>262</v>
      </c>
      <c r="E44" s="759"/>
      <c r="F44" s="759"/>
      <c r="G44" s="759"/>
      <c r="H44" s="637">
        <v>12889.861999999999</v>
      </c>
      <c r="I44" s="636">
        <v>13969.237999999999</v>
      </c>
      <c r="J44" s="636">
        <v>14399.440999999999</v>
      </c>
      <c r="K44" s="636">
        <v>14711.296</v>
      </c>
      <c r="L44" s="637">
        <v>14828.785</v>
      </c>
      <c r="M44" s="113">
        <v>14056.233</v>
      </c>
      <c r="N44" s="113">
        <v>13207.868999999999</v>
      </c>
      <c r="O44" s="166"/>
      <c r="P44" s="242"/>
      <c r="Q44" s="636">
        <v>-1191.5720000000001</v>
      </c>
      <c r="R44" s="258">
        <v>-8.275126791380305E-2</v>
      </c>
      <c r="S44" s="215"/>
      <c r="T44" s="98"/>
      <c r="U44" s="636">
        <v>13752.847</v>
      </c>
      <c r="V44" s="636">
        <v>14030.962333333335</v>
      </c>
      <c r="W44" s="97"/>
      <c r="X44" s="98"/>
      <c r="Y44" s="636">
        <v>278.115333333335</v>
      </c>
      <c r="Z44" s="258">
        <v>2.0222382560740697E-2</v>
      </c>
      <c r="AA44" s="98"/>
    </row>
    <row r="45" spans="1:27" x14ac:dyDescent="0.25">
      <c r="A45" s="75"/>
      <c r="B45" s="125"/>
      <c r="C45" s="75"/>
      <c r="D45" s="759" t="s">
        <v>263</v>
      </c>
      <c r="E45" s="759"/>
      <c r="F45" s="759"/>
      <c r="G45" s="759"/>
      <c r="H45" s="622">
        <v>70241.076000000001</v>
      </c>
      <c r="I45" s="621">
        <v>75408.824000000008</v>
      </c>
      <c r="J45" s="621">
        <v>78252.40300000002</v>
      </c>
      <c r="K45" s="621">
        <v>80098.039000000004</v>
      </c>
      <c r="L45" s="622">
        <v>79374.023999999976</v>
      </c>
      <c r="M45" s="95">
        <v>73937.633999999991</v>
      </c>
      <c r="N45" s="95">
        <v>70112.22100000002</v>
      </c>
      <c r="O45" s="166"/>
      <c r="P45" s="242"/>
      <c r="Q45" s="621">
        <v>-8140.1820000000007</v>
      </c>
      <c r="R45" s="183">
        <v>-0.10402469046222132</v>
      </c>
      <c r="S45" s="215"/>
      <c r="T45" s="98"/>
      <c r="U45" s="621">
        <v>74634.10100000001</v>
      </c>
      <c r="V45" s="621">
        <v>74474.626333333334</v>
      </c>
      <c r="W45" s="97"/>
      <c r="X45" s="98"/>
      <c r="Y45" s="621">
        <v>-159.47466666667606</v>
      </c>
      <c r="Z45" s="183">
        <v>-2.1367533678294864E-3</v>
      </c>
      <c r="AA45" s="98"/>
    </row>
    <row r="46" spans="1:27" ht="15.75" thickBot="1" x14ac:dyDescent="0.3">
      <c r="A46" s="75"/>
      <c r="B46" s="125"/>
      <c r="C46" s="75"/>
      <c r="D46" s="75"/>
      <c r="E46" s="759" t="s">
        <v>264</v>
      </c>
      <c r="F46" s="759"/>
      <c r="G46" s="759"/>
      <c r="H46" s="649">
        <v>83130.937999999995</v>
      </c>
      <c r="I46" s="648">
        <v>89378.062000000005</v>
      </c>
      <c r="J46" s="648">
        <v>92651.844000000012</v>
      </c>
      <c r="K46" s="648">
        <v>94809.335000000006</v>
      </c>
      <c r="L46" s="649">
        <v>94202.808999999979</v>
      </c>
      <c r="M46" s="159">
        <v>87993.866999999998</v>
      </c>
      <c r="N46" s="159">
        <v>83320.090000000011</v>
      </c>
      <c r="O46" s="166"/>
      <c r="P46" s="242"/>
      <c r="Q46" s="648">
        <v>-9331.7540000000008</v>
      </c>
      <c r="R46" s="186">
        <v>-0.1007184919061082</v>
      </c>
      <c r="S46" s="215"/>
      <c r="T46" s="98"/>
      <c r="U46" s="648">
        <v>88386.948000000019</v>
      </c>
      <c r="V46" s="648">
        <v>88505.588666666663</v>
      </c>
      <c r="W46" s="166"/>
      <c r="X46" s="242"/>
      <c r="Y46" s="648">
        <v>118.64066666664439</v>
      </c>
      <c r="Z46" s="186">
        <v>1.3422871741950448E-3</v>
      </c>
      <c r="AA46" s="98"/>
    </row>
    <row r="47" spans="1:27" ht="15.75" thickTop="1" x14ac:dyDescent="0.25">
      <c r="A47" s="75"/>
      <c r="B47" s="75"/>
      <c r="C47" s="75"/>
      <c r="D47" s="75"/>
      <c r="E47" s="75"/>
      <c r="F47" s="75"/>
      <c r="G47" s="75"/>
      <c r="H47" s="96"/>
      <c r="I47" s="95"/>
      <c r="J47" s="95"/>
      <c r="K47" s="95"/>
      <c r="L47" s="96"/>
      <c r="M47" s="95"/>
      <c r="N47" s="95"/>
      <c r="O47" s="97"/>
      <c r="P47" s="98"/>
      <c r="Q47" s="95"/>
      <c r="R47" s="187"/>
      <c r="S47" s="215"/>
      <c r="T47" s="98"/>
      <c r="U47" s="95"/>
      <c r="V47" s="95"/>
      <c r="W47" s="97"/>
      <c r="X47" s="98"/>
      <c r="Y47" s="95"/>
      <c r="Z47" s="187"/>
      <c r="AA47" s="98"/>
    </row>
    <row r="48" spans="1:27" x14ac:dyDescent="0.25">
      <c r="A48" s="75"/>
      <c r="B48" s="759" t="s">
        <v>336</v>
      </c>
      <c r="C48" s="759"/>
      <c r="D48" s="759"/>
      <c r="E48" s="759"/>
      <c r="F48" s="759"/>
      <c r="G48" s="759"/>
      <c r="H48" s="96"/>
      <c r="I48" s="95"/>
      <c r="J48" s="95"/>
      <c r="K48" s="95"/>
      <c r="L48" s="96"/>
      <c r="M48" s="95"/>
      <c r="N48" s="95"/>
      <c r="O48" s="97"/>
      <c r="P48" s="98"/>
      <c r="Q48" s="95"/>
      <c r="R48" s="187"/>
      <c r="S48" s="215"/>
      <c r="T48" s="98"/>
      <c r="U48" s="95"/>
      <c r="V48" s="95"/>
      <c r="W48" s="97"/>
      <c r="X48" s="98"/>
      <c r="Y48" s="95"/>
      <c r="Z48" s="187"/>
      <c r="AA48" s="98"/>
    </row>
    <row r="49" spans="1:27" x14ac:dyDescent="0.25">
      <c r="A49" s="75"/>
      <c r="B49" s="75"/>
      <c r="C49" s="759" t="s">
        <v>270</v>
      </c>
      <c r="D49" s="759"/>
      <c r="E49" s="759"/>
      <c r="F49" s="759"/>
      <c r="G49" s="759"/>
      <c r="H49" s="622">
        <v>2115.442</v>
      </c>
      <c r="I49" s="621">
        <v>2158.5909999999999</v>
      </c>
      <c r="J49" s="621">
        <v>2191.7269999999999</v>
      </c>
      <c r="K49" s="621">
        <v>2218.2669999999998</v>
      </c>
      <c r="L49" s="622">
        <v>2243.3780000000002</v>
      </c>
      <c r="M49" s="95">
        <v>2276.9299999999998</v>
      </c>
      <c r="N49" s="95">
        <v>2295.319</v>
      </c>
      <c r="O49" s="97"/>
      <c r="P49" s="98"/>
      <c r="Q49" s="621">
        <v>103.5920000000001</v>
      </c>
      <c r="R49" s="183">
        <v>4.7265010651417853E-2</v>
      </c>
      <c r="S49" s="215"/>
      <c r="T49" s="98"/>
      <c r="U49" s="621">
        <v>2155.2533333333331</v>
      </c>
      <c r="V49" s="621">
        <v>2271.8756666666668</v>
      </c>
      <c r="W49" s="97"/>
      <c r="X49" s="98"/>
      <c r="Y49" s="621">
        <v>116.6223333333337</v>
      </c>
      <c r="Z49" s="183">
        <v>5.4110730989087308E-2</v>
      </c>
      <c r="AA49" s="98"/>
    </row>
    <row r="50" spans="1:27" x14ac:dyDescent="0.25">
      <c r="A50" s="75"/>
      <c r="B50" s="75"/>
      <c r="C50" s="759" t="s">
        <v>271</v>
      </c>
      <c r="D50" s="759"/>
      <c r="E50" s="759"/>
      <c r="F50" s="759"/>
      <c r="G50" s="759"/>
      <c r="H50" s="622">
        <v>714.16699999999992</v>
      </c>
      <c r="I50" s="621">
        <v>740.62899999999991</v>
      </c>
      <c r="J50" s="621">
        <v>761.96600000000035</v>
      </c>
      <c r="K50" s="621">
        <v>779.51099999999997</v>
      </c>
      <c r="L50" s="622">
        <v>797.09199999999964</v>
      </c>
      <c r="M50" s="95">
        <v>812.2800000000002</v>
      </c>
      <c r="N50" s="95">
        <v>820.029</v>
      </c>
      <c r="O50" s="97"/>
      <c r="P50" s="98"/>
      <c r="Q50" s="621">
        <v>58.062999999999647</v>
      </c>
      <c r="R50" s="183">
        <v>7.62015627993895E-2</v>
      </c>
      <c r="S50" s="215"/>
      <c r="T50" s="98"/>
      <c r="U50" s="621">
        <v>738.92066666666676</v>
      </c>
      <c r="V50" s="621">
        <v>809.80033333333324</v>
      </c>
      <c r="W50" s="97"/>
      <c r="X50" s="98"/>
      <c r="Y50" s="621">
        <v>70.879666666666481</v>
      </c>
      <c r="Z50" s="183">
        <v>9.5923243000375955E-2</v>
      </c>
      <c r="AA50" s="98"/>
    </row>
    <row r="51" spans="1:27" x14ac:dyDescent="0.25">
      <c r="A51" s="75"/>
      <c r="B51" s="125"/>
      <c r="C51" s="75"/>
      <c r="D51" s="75"/>
      <c r="E51" s="759" t="s">
        <v>56</v>
      </c>
      <c r="F51" s="759"/>
      <c r="G51" s="759"/>
      <c r="H51" s="637">
        <v>2829.6089999999999</v>
      </c>
      <c r="I51" s="636">
        <v>2899.22</v>
      </c>
      <c r="J51" s="636">
        <v>2953.6930000000002</v>
      </c>
      <c r="K51" s="636">
        <v>2997.7779999999998</v>
      </c>
      <c r="L51" s="637">
        <v>3040.47</v>
      </c>
      <c r="M51" s="113">
        <v>3089.21</v>
      </c>
      <c r="N51" s="113">
        <v>3115.348</v>
      </c>
      <c r="O51" s="97"/>
      <c r="P51" s="98"/>
      <c r="Q51" s="636">
        <v>161.65499999999975</v>
      </c>
      <c r="R51" s="258">
        <v>5.4729790807643085E-2</v>
      </c>
      <c r="S51" s="215"/>
      <c r="T51" s="98"/>
      <c r="U51" s="636">
        <v>2894.1740000000004</v>
      </c>
      <c r="V51" s="636">
        <v>3081.6759999999999</v>
      </c>
      <c r="W51" s="97"/>
      <c r="X51" s="98"/>
      <c r="Y51" s="636">
        <v>187.5019999999995</v>
      </c>
      <c r="Z51" s="258">
        <v>6.4786014938977218E-2</v>
      </c>
      <c r="AA51" s="98"/>
    </row>
    <row r="52" spans="1:27" x14ac:dyDescent="0.25">
      <c r="A52" s="5"/>
      <c r="B52" s="5"/>
      <c r="C52" s="5"/>
      <c r="D52" s="5"/>
      <c r="E52" s="5"/>
      <c r="F52" s="5"/>
      <c r="G52" s="75"/>
      <c r="H52" s="53"/>
      <c r="I52" s="53"/>
      <c r="J52" s="53"/>
      <c r="K52" s="53"/>
      <c r="L52" s="53"/>
      <c r="M52" s="53"/>
      <c r="N52" s="53"/>
      <c r="O52" s="53"/>
      <c r="P52" s="53"/>
      <c r="Q52" s="53"/>
      <c r="R52" s="53"/>
      <c r="S52" s="53"/>
      <c r="T52" s="53"/>
      <c r="U52" s="53"/>
      <c r="V52" s="53"/>
      <c r="W52" s="53"/>
      <c r="X52" s="53"/>
      <c r="Y52" s="5"/>
      <c r="Z52" s="5"/>
      <c r="AA52" s="5"/>
    </row>
    <row r="53" spans="1:27" ht="6" customHeight="1" x14ac:dyDescent="0.25">
      <c r="A53" s="7"/>
      <c r="B53" s="238"/>
      <c r="C53" s="7"/>
      <c r="D53" s="7"/>
      <c r="E53" s="239"/>
      <c r="F53" s="238"/>
      <c r="G53" s="7"/>
      <c r="H53" s="57"/>
      <c r="I53" s="57"/>
      <c r="J53" s="57"/>
      <c r="K53" s="57"/>
      <c r="L53" s="57"/>
      <c r="M53" s="57"/>
      <c r="N53" s="57"/>
      <c r="O53" s="57"/>
      <c r="P53" s="57"/>
      <c r="Q53" s="57"/>
      <c r="R53" s="57"/>
      <c r="S53" s="57"/>
      <c r="T53" s="57"/>
      <c r="U53" s="57"/>
      <c r="V53" s="57"/>
      <c r="W53" s="57"/>
      <c r="X53" s="57"/>
      <c r="Y53" s="73"/>
      <c r="Z53" s="73"/>
      <c r="AA53" s="73"/>
    </row>
    <row r="54" spans="1:27" ht="46.5" customHeight="1" x14ac:dyDescent="0.25">
      <c r="A54" s="750" t="s">
        <v>117</v>
      </c>
      <c r="B54" s="750"/>
      <c r="C54" s="765" t="s">
        <v>337</v>
      </c>
      <c r="D54" s="765"/>
      <c r="E54" s="765"/>
      <c r="F54" s="765"/>
      <c r="G54" s="765"/>
      <c r="H54" s="765"/>
      <c r="I54" s="765"/>
      <c r="J54" s="765"/>
      <c r="K54" s="765"/>
      <c r="L54" s="765"/>
      <c r="M54" s="765"/>
      <c r="N54" s="765"/>
      <c r="O54" s="765"/>
      <c r="P54" s="765"/>
      <c r="Q54" s="765"/>
      <c r="R54" s="765"/>
      <c r="S54" s="765"/>
      <c r="T54" s="765"/>
      <c r="U54" s="765"/>
      <c r="V54" s="765"/>
      <c r="W54" s="765"/>
      <c r="X54" s="765"/>
      <c r="Y54" s="765"/>
      <c r="Z54" s="765"/>
      <c r="AA54" s="765"/>
    </row>
    <row r="55" spans="1:27" ht="18.75" customHeight="1" x14ac:dyDescent="0.25">
      <c r="A55" s="750" t="s">
        <v>118</v>
      </c>
      <c r="B55" s="750"/>
      <c r="C55" s="765" t="s">
        <v>338</v>
      </c>
      <c r="D55" s="765"/>
      <c r="E55" s="765"/>
      <c r="F55" s="765"/>
      <c r="G55" s="765"/>
      <c r="H55" s="765"/>
      <c r="I55" s="765"/>
      <c r="J55" s="765"/>
      <c r="K55" s="765"/>
      <c r="L55" s="765"/>
      <c r="M55" s="765"/>
      <c r="N55" s="765"/>
      <c r="O55" s="765"/>
      <c r="P55" s="765"/>
      <c r="Q55" s="765"/>
      <c r="R55" s="765"/>
      <c r="S55" s="765"/>
      <c r="T55" s="765"/>
      <c r="U55" s="765"/>
      <c r="V55" s="765"/>
      <c r="W55" s="765"/>
      <c r="X55" s="765"/>
      <c r="Y55" s="765"/>
      <c r="Z55" s="765"/>
      <c r="AA55" s="765"/>
    </row>
    <row r="56" spans="1:27" ht="32.25" customHeight="1" x14ac:dyDescent="0.25">
      <c r="A56" s="750" t="s">
        <v>119</v>
      </c>
      <c r="B56" s="750"/>
      <c r="C56" s="765" t="s">
        <v>339</v>
      </c>
      <c r="D56" s="765"/>
      <c r="E56" s="765"/>
      <c r="F56" s="765"/>
      <c r="G56" s="765"/>
      <c r="H56" s="765"/>
      <c r="I56" s="765"/>
      <c r="J56" s="765"/>
      <c r="K56" s="765"/>
      <c r="L56" s="765"/>
      <c r="M56" s="765"/>
      <c r="N56" s="765"/>
      <c r="O56" s="765"/>
      <c r="P56" s="765"/>
      <c r="Q56" s="765"/>
      <c r="R56" s="765"/>
      <c r="S56" s="765"/>
      <c r="T56" s="765"/>
      <c r="U56" s="765"/>
      <c r="V56" s="765"/>
      <c r="W56" s="765"/>
      <c r="X56" s="765"/>
      <c r="Y56" s="765"/>
      <c r="Z56" s="765"/>
      <c r="AA56" s="765"/>
    </row>
  </sheetData>
  <mergeCells count="50">
    <mergeCell ref="C14:G14"/>
    <mergeCell ref="C15:G15"/>
    <mergeCell ref="C18:G18"/>
    <mergeCell ref="E51:G51"/>
    <mergeCell ref="D20:G20"/>
    <mergeCell ref="D21:G21"/>
    <mergeCell ref="D44:G44"/>
    <mergeCell ref="D45:G45"/>
    <mergeCell ref="B33:G33"/>
    <mergeCell ref="C43:G43"/>
    <mergeCell ref="C49:G49"/>
    <mergeCell ref="C50:G50"/>
    <mergeCell ref="E46:G46"/>
    <mergeCell ref="C42:G42"/>
    <mergeCell ref="C26:G26"/>
    <mergeCell ref="C25:G25"/>
    <mergeCell ref="E16:G16"/>
    <mergeCell ref="E22:G22"/>
    <mergeCell ref="E27:G27"/>
    <mergeCell ref="E40:G40"/>
    <mergeCell ref="C36:G36"/>
    <mergeCell ref="C37:G37"/>
    <mergeCell ref="C38:G38"/>
    <mergeCell ref="C39:G39"/>
    <mergeCell ref="C28:G28"/>
    <mergeCell ref="C29:G29"/>
    <mergeCell ref="C31:G31"/>
    <mergeCell ref="C34:G34"/>
    <mergeCell ref="C35:G35"/>
    <mergeCell ref="Y3:Z3"/>
    <mergeCell ref="Q3:R3"/>
    <mergeCell ref="A4:G4"/>
    <mergeCell ref="A5:G5"/>
    <mergeCell ref="A54:B54"/>
    <mergeCell ref="B7:G7"/>
    <mergeCell ref="B24:G24"/>
    <mergeCell ref="B30:G30"/>
    <mergeCell ref="B48:G48"/>
    <mergeCell ref="C8:G8"/>
    <mergeCell ref="C9:G9"/>
    <mergeCell ref="C10:G10"/>
    <mergeCell ref="C11:G11"/>
    <mergeCell ref="C13:G13"/>
    <mergeCell ref="C19:G19"/>
    <mergeCell ref="E12:G12"/>
    <mergeCell ref="A55:B55"/>
    <mergeCell ref="A56:B56"/>
    <mergeCell ref="C55:AA55"/>
    <mergeCell ref="C54:AA54"/>
    <mergeCell ref="C56:AA56"/>
  </mergeCells>
  <pageMargins left="0.2" right="0.2" top="0.5" bottom="0.5" header="0.25" footer="0.25"/>
  <pageSetup scale="59" orientation="landscape" cellComments="asDisplayed" r:id="rId1"/>
  <headerFooter alignWithMargins="0">
    <oddHeader>&amp;L&amp;"Arial,Bold"&amp;20Investment and Savings Products - Key Statistics
&amp;R&amp;"Arial,Bold"&amp;14PRIMERICA, INC.&amp;"Arial,Regular"&amp;10
&amp;14Financial Supplement</oddHeader>
    <oddFooter>&amp;C&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E6B498-1473-41C2-B492-1E84972CF348}">
  <dimension ref="A1:Z69"/>
  <sheetViews>
    <sheetView zoomScaleNormal="100" zoomScaleSheetLayoutView="70" workbookViewId="0"/>
  </sheetViews>
  <sheetFormatPr defaultColWidth="9.140625" defaultRowHeight="15" x14ac:dyDescent="0.25"/>
  <cols>
    <col min="1" max="1" width="2.140625" customWidth="1"/>
    <col min="2" max="6" width="2.28515625" customWidth="1"/>
    <col min="7" max="7" width="62.5703125" customWidth="1"/>
    <col min="8" max="14" width="11.28515625" customWidth="1"/>
    <col min="15" max="15" width="0.85546875" customWidth="1"/>
    <col min="16" max="16" width="0.7109375" customWidth="1"/>
    <col min="17" max="17" width="10.7109375" customWidth="1"/>
    <col min="18" max="18" width="10.28515625" customWidth="1"/>
    <col min="19" max="20" width="0.85546875" customWidth="1"/>
    <col min="21" max="21" width="11.42578125" customWidth="1"/>
    <col min="22" max="22" width="11.28515625" customWidth="1"/>
    <col min="23" max="24" width="0.85546875" customWidth="1"/>
    <col min="25" max="25" width="10.7109375" customWidth="1"/>
    <col min="26" max="26" width="10" customWidth="1"/>
    <col min="27" max="27" width="8.85546875" customWidth="1"/>
  </cols>
  <sheetData>
    <row r="1" spans="1:26" ht="15.75" thickBot="1" x14ac:dyDescent="0.3">
      <c r="A1" s="171"/>
      <c r="B1" s="172"/>
      <c r="C1" s="173"/>
      <c r="D1" s="42"/>
      <c r="E1" s="42"/>
      <c r="F1" s="42"/>
      <c r="G1" s="42"/>
      <c r="H1" s="42"/>
      <c r="I1" s="42"/>
      <c r="J1" s="42"/>
      <c r="K1" s="42"/>
      <c r="L1" s="42"/>
      <c r="M1" s="42"/>
      <c r="N1" s="42"/>
      <c r="O1" s="42"/>
      <c r="P1" s="42"/>
      <c r="Q1" s="42"/>
      <c r="R1" s="42"/>
      <c r="S1" s="42"/>
      <c r="T1" s="42"/>
      <c r="U1" s="42"/>
      <c r="V1" s="42"/>
      <c r="W1" s="42"/>
      <c r="X1" s="42"/>
      <c r="Y1" s="43"/>
      <c r="Z1" s="43"/>
    </row>
    <row r="2" spans="1:26" ht="7.5" customHeight="1" thickTop="1" x14ac:dyDescent="0.25">
      <c r="A2" s="37"/>
      <c r="B2" s="37"/>
      <c r="C2" s="38"/>
      <c r="D2" s="39"/>
      <c r="E2" s="39"/>
      <c r="F2" s="39"/>
      <c r="G2" s="39"/>
      <c r="H2" s="39"/>
      <c r="I2" s="39"/>
      <c r="J2" s="39"/>
      <c r="K2" s="39"/>
      <c r="L2" s="39"/>
      <c r="M2" s="39"/>
      <c r="N2" s="39"/>
      <c r="O2" s="39"/>
      <c r="P2" s="39"/>
      <c r="Q2" s="39"/>
      <c r="R2" s="39"/>
      <c r="S2" s="39"/>
      <c r="T2" s="39"/>
      <c r="U2" s="39"/>
      <c r="V2" s="39"/>
      <c r="W2" s="39"/>
      <c r="X2" s="39"/>
      <c r="Y2" s="40"/>
      <c r="Z2" s="40"/>
    </row>
    <row r="3" spans="1:26" ht="6" customHeight="1" x14ac:dyDescent="0.25">
      <c r="A3" s="41"/>
      <c r="B3" s="41"/>
      <c r="C3" s="42"/>
      <c r="D3" s="42"/>
      <c r="E3" s="42"/>
      <c r="F3" s="42"/>
      <c r="G3" s="42"/>
      <c r="H3" s="42"/>
      <c r="I3" s="42"/>
      <c r="J3" s="42"/>
      <c r="K3" s="42"/>
      <c r="L3" s="42"/>
      <c r="M3" s="42"/>
      <c r="N3" s="42"/>
      <c r="O3" s="42"/>
      <c r="P3" s="42"/>
      <c r="Q3" s="42"/>
      <c r="R3" s="42"/>
      <c r="S3" s="43"/>
      <c r="T3" s="43"/>
      <c r="U3" s="43"/>
      <c r="V3" s="43"/>
      <c r="W3" s="43"/>
      <c r="X3" s="43"/>
      <c r="Y3" s="43"/>
      <c r="Z3" s="43"/>
    </row>
    <row r="4" spans="1:26" x14ac:dyDescent="0.25">
      <c r="A4" s="43"/>
      <c r="B4" s="43"/>
      <c r="C4" s="43"/>
      <c r="D4" s="43"/>
      <c r="E4" s="43"/>
      <c r="F4" s="43"/>
      <c r="G4" s="43"/>
      <c r="H4" s="137"/>
      <c r="I4" s="137"/>
      <c r="J4" s="137"/>
      <c r="K4" s="137"/>
      <c r="L4" s="137"/>
      <c r="M4" s="137"/>
      <c r="N4" s="137"/>
      <c r="O4" s="174"/>
      <c r="P4" s="43"/>
      <c r="Q4" s="762" t="s">
        <v>475</v>
      </c>
      <c r="R4" s="762"/>
      <c r="S4" s="215"/>
      <c r="T4" s="98"/>
      <c r="U4" s="240"/>
      <c r="V4" s="240"/>
      <c r="W4" s="174"/>
      <c r="X4" s="43"/>
      <c r="Y4" s="762" t="s">
        <v>169</v>
      </c>
      <c r="Z4" s="762"/>
    </row>
    <row r="5" spans="1:26" ht="30" x14ac:dyDescent="0.25">
      <c r="A5" s="752" t="s">
        <v>5</v>
      </c>
      <c r="B5" s="752"/>
      <c r="C5" s="752"/>
      <c r="D5" s="752"/>
      <c r="E5" s="752"/>
      <c r="F5" s="752"/>
      <c r="G5" s="752"/>
      <c r="H5" s="45" t="s">
        <v>372</v>
      </c>
      <c r="I5" s="44" t="s">
        <v>373</v>
      </c>
      <c r="J5" s="44" t="s">
        <v>374</v>
      </c>
      <c r="K5" s="44" t="s">
        <v>375</v>
      </c>
      <c r="L5" s="45" t="s">
        <v>465</v>
      </c>
      <c r="M5" s="44" t="s">
        <v>466</v>
      </c>
      <c r="N5" s="44" t="s">
        <v>467</v>
      </c>
      <c r="O5" s="524"/>
      <c r="P5" s="43"/>
      <c r="Q5" s="44" t="s">
        <v>173</v>
      </c>
      <c r="R5" s="44" t="s">
        <v>174</v>
      </c>
      <c r="S5" s="215"/>
      <c r="T5" s="98"/>
      <c r="U5" s="44" t="s">
        <v>367</v>
      </c>
      <c r="V5" s="44" t="s">
        <v>468</v>
      </c>
      <c r="W5" s="524"/>
      <c r="X5" s="43"/>
      <c r="Y5" s="44" t="s">
        <v>173</v>
      </c>
      <c r="Z5" s="44" t="s">
        <v>174</v>
      </c>
    </row>
    <row r="6" spans="1:26" ht="21" customHeight="1" x14ac:dyDescent="0.25">
      <c r="A6" s="755" t="s">
        <v>378</v>
      </c>
      <c r="B6" s="771"/>
      <c r="C6" s="771"/>
      <c r="D6" s="771"/>
      <c r="E6" s="771"/>
      <c r="F6" s="771"/>
      <c r="G6" s="771"/>
      <c r="H6" s="46"/>
      <c r="I6" s="43"/>
      <c r="J6" s="43"/>
      <c r="K6" s="43"/>
      <c r="L6" s="46"/>
      <c r="M6" s="43"/>
      <c r="N6" s="43"/>
      <c r="O6" s="43"/>
      <c r="P6" s="46"/>
      <c r="Q6" s="43"/>
      <c r="R6" s="43"/>
      <c r="S6" s="215"/>
      <c r="T6" s="43"/>
      <c r="U6" s="43"/>
      <c r="V6" s="43"/>
      <c r="W6" s="524"/>
      <c r="X6" s="43"/>
      <c r="Y6" s="43"/>
      <c r="Z6" s="43"/>
    </row>
    <row r="7" spans="1:26" x14ac:dyDescent="0.25">
      <c r="A7" s="75"/>
      <c r="B7" s="766" t="s">
        <v>34</v>
      </c>
      <c r="C7" s="766"/>
      <c r="D7" s="766"/>
      <c r="E7" s="766"/>
      <c r="F7" s="766"/>
      <c r="G7" s="766"/>
      <c r="H7" s="48"/>
      <c r="I7" s="47"/>
      <c r="J7" s="47"/>
      <c r="K7" s="47"/>
      <c r="L7" s="48"/>
      <c r="M7" s="47"/>
      <c r="N7" s="47"/>
      <c r="O7" s="524"/>
      <c r="P7" s="43"/>
      <c r="Q7" s="47"/>
      <c r="R7" s="47"/>
      <c r="S7" s="215"/>
      <c r="T7" s="98"/>
      <c r="U7" s="47"/>
      <c r="V7" s="47"/>
      <c r="W7" s="524"/>
      <c r="X7" s="43"/>
      <c r="Y7" s="199"/>
      <c r="Z7" s="199"/>
    </row>
    <row r="8" spans="1:26" ht="14.25" customHeight="1" x14ac:dyDescent="0.25">
      <c r="A8" s="75"/>
      <c r="B8" s="775" t="s">
        <v>424</v>
      </c>
      <c r="C8" s="775"/>
      <c r="D8" s="775"/>
      <c r="E8" s="775"/>
      <c r="F8" s="775"/>
      <c r="G8" s="775"/>
      <c r="H8" s="625"/>
      <c r="I8" s="624"/>
      <c r="J8" s="624">
        <v>21558.207969999999</v>
      </c>
      <c r="K8" s="624">
        <v>29344.56628000001</v>
      </c>
      <c r="L8" s="676">
        <v>1278.104349999998</v>
      </c>
      <c r="M8" s="624">
        <v>9343.1693600000017</v>
      </c>
      <c r="N8" s="624">
        <v>14600.581480000001</v>
      </c>
      <c r="O8" s="241"/>
      <c r="P8" s="242"/>
      <c r="Q8" s="624">
        <v>-6957.6264899999987</v>
      </c>
      <c r="R8" s="99">
        <v>-0.32273677383955579</v>
      </c>
      <c r="S8" s="215"/>
      <c r="T8" s="102"/>
      <c r="U8" s="624">
        <v>21558.207969999999</v>
      </c>
      <c r="V8" s="624">
        <v>25221.855190000002</v>
      </c>
      <c r="W8" s="241"/>
      <c r="X8" s="242"/>
      <c r="Y8" s="624">
        <v>3663.6472200000026</v>
      </c>
      <c r="Z8" s="99">
        <v>0.16994210395865306</v>
      </c>
    </row>
    <row r="9" spans="1:26" x14ac:dyDescent="0.25">
      <c r="A9" s="75"/>
      <c r="B9" s="775" t="s">
        <v>425</v>
      </c>
      <c r="C9" s="775"/>
      <c r="D9" s="775"/>
      <c r="E9" s="775"/>
      <c r="F9" s="775"/>
      <c r="G9" s="775"/>
      <c r="H9" s="96"/>
      <c r="I9" s="95"/>
      <c r="J9" s="95">
        <v>1378.49</v>
      </c>
      <c r="K9" s="95">
        <v>8158.9470300000012</v>
      </c>
      <c r="L9" s="590">
        <v>4552.5984100000005</v>
      </c>
      <c r="M9" s="95">
        <v>2471.0801000000001</v>
      </c>
      <c r="N9" s="95">
        <v>2582.62</v>
      </c>
      <c r="O9" s="151"/>
      <c r="P9" s="98"/>
      <c r="Q9" s="624">
        <v>1204.1299999999999</v>
      </c>
      <c r="R9" s="99">
        <v>0.87351377231608485</v>
      </c>
      <c r="S9" s="215"/>
      <c r="T9" s="95"/>
      <c r="U9" s="621">
        <v>1378.49</v>
      </c>
      <c r="V9" s="621">
        <v>9606.2985100000005</v>
      </c>
      <c r="W9" s="151"/>
      <c r="X9" s="98"/>
      <c r="Y9" s="621">
        <v>8227.8085100000008</v>
      </c>
      <c r="Z9" s="99" t="s">
        <v>112</v>
      </c>
    </row>
    <row r="10" spans="1:26" x14ac:dyDescent="0.25">
      <c r="A10" s="75"/>
      <c r="B10" s="780" t="s">
        <v>283</v>
      </c>
      <c r="C10" s="780"/>
      <c r="D10" s="780"/>
      <c r="E10" s="780"/>
      <c r="F10" s="780"/>
      <c r="G10" s="780"/>
      <c r="H10" s="96"/>
      <c r="I10" s="95"/>
      <c r="J10" s="206">
        <v>22936.697970000001</v>
      </c>
      <c r="K10" s="206">
        <v>37503.513310000009</v>
      </c>
      <c r="L10" s="207">
        <v>5830.7027599999983</v>
      </c>
      <c r="M10" s="206">
        <v>11814.249460000003</v>
      </c>
      <c r="N10" s="206">
        <v>17183.20148</v>
      </c>
      <c r="O10" s="151"/>
      <c r="P10" s="98"/>
      <c r="Q10" s="644">
        <v>-5753.4964900000014</v>
      </c>
      <c r="R10" s="155">
        <v>-0.2508424053682563</v>
      </c>
      <c r="S10" s="215"/>
      <c r="T10" s="95"/>
      <c r="U10" s="644">
        <v>22936.697970000001</v>
      </c>
      <c r="V10" s="644">
        <v>34828.153699999995</v>
      </c>
      <c r="W10" s="151"/>
      <c r="X10" s="98"/>
      <c r="Y10" s="644">
        <v>11891.455729999994</v>
      </c>
      <c r="Z10" s="155">
        <v>0.51844671563245048</v>
      </c>
    </row>
    <row r="11" spans="1:26" x14ac:dyDescent="0.25">
      <c r="A11" s="75"/>
      <c r="B11" s="525"/>
      <c r="C11" s="525"/>
      <c r="D11" s="525"/>
      <c r="E11" s="525"/>
      <c r="F11" s="525"/>
      <c r="G11" s="525"/>
      <c r="H11" s="96"/>
      <c r="I11" s="95"/>
      <c r="J11" s="95"/>
      <c r="K11" s="95"/>
      <c r="L11" s="590"/>
      <c r="M11" s="95"/>
      <c r="N11" s="95"/>
      <c r="O11" s="209"/>
      <c r="P11" s="98"/>
      <c r="Q11" s="99"/>
      <c r="R11" s="99"/>
      <c r="S11" s="215"/>
      <c r="T11" s="95"/>
      <c r="U11" s="621"/>
      <c r="V11" s="621"/>
      <c r="W11" s="209"/>
      <c r="X11" s="98"/>
      <c r="Y11" s="621"/>
      <c r="Z11" s="99"/>
    </row>
    <row r="12" spans="1:26" x14ac:dyDescent="0.25">
      <c r="A12" s="75"/>
      <c r="B12" s="766" t="s">
        <v>39</v>
      </c>
      <c r="C12" s="766"/>
      <c r="D12" s="766"/>
      <c r="E12" s="766"/>
      <c r="F12" s="766"/>
      <c r="G12" s="766"/>
      <c r="H12" s="96"/>
      <c r="I12" s="95"/>
      <c r="J12" s="95"/>
      <c r="K12" s="95"/>
      <c r="L12" s="590"/>
      <c r="M12" s="95"/>
      <c r="N12" s="95"/>
      <c r="O12" s="151"/>
      <c r="P12" s="98"/>
      <c r="Q12" s="99"/>
      <c r="R12" s="99"/>
      <c r="S12" s="215"/>
      <c r="T12" s="95"/>
      <c r="U12" s="621"/>
      <c r="V12" s="621"/>
      <c r="W12" s="151"/>
      <c r="X12" s="98"/>
      <c r="Y12" s="621"/>
      <c r="Z12" s="99"/>
    </row>
    <row r="13" spans="1:26" x14ac:dyDescent="0.25">
      <c r="A13" s="75"/>
      <c r="B13" s="775" t="s">
        <v>426</v>
      </c>
      <c r="C13" s="775"/>
      <c r="D13" s="775"/>
      <c r="E13" s="775"/>
      <c r="F13" s="775"/>
      <c r="G13" s="775"/>
      <c r="H13" s="96"/>
      <c r="I13" s="95"/>
      <c r="J13" s="95">
        <v>23524.306579999989</v>
      </c>
      <c r="K13" s="95">
        <v>29263.89846</v>
      </c>
      <c r="L13" s="590">
        <v>20649.408540000011</v>
      </c>
      <c r="M13" s="95">
        <v>19384.295220000011</v>
      </c>
      <c r="N13" s="95">
        <v>13445.56941</v>
      </c>
      <c r="O13" s="210"/>
      <c r="P13" s="98"/>
      <c r="Q13" s="624">
        <v>-10078.737169999989</v>
      </c>
      <c r="R13" s="99">
        <v>-0.42843928834734624</v>
      </c>
      <c r="S13" s="215"/>
      <c r="T13" s="95"/>
      <c r="U13" s="621">
        <v>23524.306579999989</v>
      </c>
      <c r="V13" s="621">
        <v>53479.273170000015</v>
      </c>
      <c r="W13" s="210"/>
      <c r="X13" s="98"/>
      <c r="Y13" s="621">
        <v>29954.966590000025</v>
      </c>
      <c r="Z13" s="99">
        <v>1.2733623619523513</v>
      </c>
    </row>
    <row r="14" spans="1:26" x14ac:dyDescent="0.25">
      <c r="A14" s="75"/>
      <c r="B14" s="775" t="s">
        <v>391</v>
      </c>
      <c r="C14" s="775"/>
      <c r="D14" s="775"/>
      <c r="E14" s="775"/>
      <c r="F14" s="775"/>
      <c r="G14" s="775"/>
      <c r="H14" s="96"/>
      <c r="I14" s="95"/>
      <c r="J14" s="95">
        <v>7484.5285000000104</v>
      </c>
      <c r="K14" s="95">
        <v>8410.9593299999979</v>
      </c>
      <c r="L14" s="590">
        <v>7867.5101100000002</v>
      </c>
      <c r="M14" s="95">
        <v>8513.5574199999774</v>
      </c>
      <c r="N14" s="95">
        <v>7460.9689400000098</v>
      </c>
      <c r="O14" s="151"/>
      <c r="P14" s="98"/>
      <c r="Q14" s="624">
        <v>-23.559560000000602</v>
      </c>
      <c r="R14" s="99">
        <v>-3.1477680925392384E-3</v>
      </c>
      <c r="S14" s="215"/>
      <c r="T14" s="95"/>
      <c r="U14" s="621">
        <v>7484.5285000000104</v>
      </c>
      <c r="V14" s="621">
        <v>23842.036469999988</v>
      </c>
      <c r="W14" s="151"/>
      <c r="X14" s="98"/>
      <c r="Y14" s="621">
        <v>16357.507969999977</v>
      </c>
      <c r="Z14" s="99" t="s">
        <v>112</v>
      </c>
    </row>
    <row r="15" spans="1:26" x14ac:dyDescent="0.25">
      <c r="A15" s="75"/>
      <c r="B15" s="780" t="s">
        <v>418</v>
      </c>
      <c r="C15" s="780"/>
      <c r="D15" s="780"/>
      <c r="E15" s="780"/>
      <c r="F15" s="780"/>
      <c r="G15" s="780"/>
      <c r="H15" s="96"/>
      <c r="I15" s="95"/>
      <c r="J15" s="113">
        <v>31008.835080000001</v>
      </c>
      <c r="K15" s="113">
        <v>37674.857789999995</v>
      </c>
      <c r="L15" s="114">
        <v>28516.918650000011</v>
      </c>
      <c r="M15" s="113">
        <v>27897.85263999999</v>
      </c>
      <c r="N15" s="113">
        <v>20906.53835000001</v>
      </c>
      <c r="O15" s="209"/>
      <c r="P15" s="98"/>
      <c r="Q15" s="636">
        <v>-10102.296729999991</v>
      </c>
      <c r="R15" s="105">
        <v>-0.32578768934521324</v>
      </c>
      <c r="S15" s="215"/>
      <c r="T15" s="95"/>
      <c r="U15" s="636">
        <v>31008.835080000001</v>
      </c>
      <c r="V15" s="636">
        <v>77321.309640000021</v>
      </c>
      <c r="W15" s="209"/>
      <c r="X15" s="98"/>
      <c r="Y15" s="636">
        <v>46312.474560000017</v>
      </c>
      <c r="Z15" s="105">
        <v>1.4935251337406905</v>
      </c>
    </row>
    <row r="16" spans="1:26" x14ac:dyDescent="0.25">
      <c r="A16" s="75"/>
      <c r="B16" s="531"/>
      <c r="C16" s="531"/>
      <c r="D16" s="531"/>
      <c r="E16" s="531"/>
      <c r="F16" s="531"/>
      <c r="G16" s="531"/>
      <c r="H16" s="96"/>
      <c r="I16" s="95"/>
      <c r="J16" s="95"/>
      <c r="K16" s="95"/>
      <c r="L16" s="590"/>
      <c r="M16" s="95"/>
      <c r="N16" s="95"/>
      <c r="O16" s="209"/>
      <c r="P16" s="98"/>
      <c r="Q16" s="99"/>
      <c r="R16" s="99"/>
      <c r="S16" s="215"/>
      <c r="T16" s="95"/>
      <c r="U16" s="95"/>
      <c r="V16" s="95"/>
      <c r="W16" s="209"/>
      <c r="X16" s="98"/>
      <c r="Y16" s="95"/>
      <c r="Z16" s="99"/>
    </row>
    <row r="17" spans="1:26" ht="14.25" customHeight="1" x14ac:dyDescent="0.25">
      <c r="A17" s="75"/>
      <c r="B17" s="775" t="s">
        <v>453</v>
      </c>
      <c r="C17" s="775"/>
      <c r="D17" s="775"/>
      <c r="E17" s="775"/>
      <c r="F17" s="775"/>
      <c r="G17" s="775"/>
      <c r="H17" s="625"/>
      <c r="I17" s="624"/>
      <c r="J17" s="629">
        <v>-8072.1371099999997</v>
      </c>
      <c r="K17" s="629">
        <v>-171.3444799999852</v>
      </c>
      <c r="L17" s="630">
        <v>-22686.215890000014</v>
      </c>
      <c r="M17" s="629">
        <v>-16083.603179999987</v>
      </c>
      <c r="N17" s="629">
        <v>-3723.3368700000101</v>
      </c>
      <c r="O17" s="167"/>
      <c r="P17" s="242"/>
      <c r="Q17" s="629">
        <v>4348.8002399999896</v>
      </c>
      <c r="R17" s="155">
        <v>0.53874211757535295</v>
      </c>
      <c r="S17" s="215"/>
      <c r="T17" s="102"/>
      <c r="U17" s="629">
        <v>-8072.1371099999997</v>
      </c>
      <c r="V17" s="629">
        <v>-42493.155940000011</v>
      </c>
      <c r="W17" s="167"/>
      <c r="X17" s="242"/>
      <c r="Y17" s="629">
        <v>-34421.018830000015</v>
      </c>
      <c r="Z17" s="155" t="s">
        <v>112</v>
      </c>
    </row>
    <row r="18" spans="1:26" x14ac:dyDescent="0.25">
      <c r="A18" s="75"/>
      <c r="B18" s="780" t="s">
        <v>438</v>
      </c>
      <c r="C18" s="780"/>
      <c r="D18" s="780"/>
      <c r="E18" s="780"/>
      <c r="F18" s="780"/>
      <c r="G18" s="780"/>
      <c r="H18" s="625"/>
      <c r="I18" s="624"/>
      <c r="J18" s="621">
        <v>-1464.51467</v>
      </c>
      <c r="K18" s="621">
        <v>-540.04001000000005</v>
      </c>
      <c r="L18" s="677">
        <v>-3668.05359</v>
      </c>
      <c r="M18" s="621">
        <v>-3128.6805800000002</v>
      </c>
      <c r="N18" s="621">
        <v>0</v>
      </c>
      <c r="O18" s="210"/>
      <c r="P18" s="98"/>
      <c r="Q18" s="621">
        <v>1464.51467</v>
      </c>
      <c r="R18" s="99">
        <v>1</v>
      </c>
      <c r="S18" s="215"/>
      <c r="T18" s="95"/>
      <c r="U18" s="621">
        <v>-1464.51467</v>
      </c>
      <c r="V18" s="621">
        <v>-6796.7341699999997</v>
      </c>
      <c r="W18" s="210"/>
      <c r="X18" s="98"/>
      <c r="Y18" s="621">
        <v>-5332.2194999999992</v>
      </c>
      <c r="Z18" s="99" t="s">
        <v>112</v>
      </c>
    </row>
    <row r="19" spans="1:26" ht="15.75" thickBot="1" x14ac:dyDescent="0.3">
      <c r="A19" s="43"/>
      <c r="B19" s="775" t="s">
        <v>419</v>
      </c>
      <c r="C19" s="775"/>
      <c r="D19" s="775"/>
      <c r="E19" s="775"/>
      <c r="F19" s="775"/>
      <c r="G19" s="775"/>
      <c r="H19" s="625"/>
      <c r="I19" s="624"/>
      <c r="J19" s="648">
        <v>-6607.6224399999992</v>
      </c>
      <c r="K19" s="648">
        <v>368.69553000001486</v>
      </c>
      <c r="L19" s="649">
        <v>-19018.162300000015</v>
      </c>
      <c r="M19" s="648">
        <v>-12954.922599999987</v>
      </c>
      <c r="N19" s="648">
        <v>-3723.3368700000101</v>
      </c>
      <c r="O19" s="167"/>
      <c r="P19" s="242"/>
      <c r="Q19" s="648">
        <v>2884.2855699999891</v>
      </c>
      <c r="R19" s="108">
        <v>0.43650883448479683</v>
      </c>
      <c r="S19" s="215"/>
      <c r="T19" s="102"/>
      <c r="U19" s="648">
        <v>-6607.6224399999992</v>
      </c>
      <c r="V19" s="648">
        <v>-35696.421770000015</v>
      </c>
      <c r="W19" s="167"/>
      <c r="X19" s="242"/>
      <c r="Y19" s="648">
        <v>-29088.799330000016</v>
      </c>
      <c r="Z19" s="108" t="s">
        <v>112</v>
      </c>
    </row>
    <row r="20" spans="1:26" ht="15.75" thickTop="1" x14ac:dyDescent="0.25">
      <c r="A20" s="75"/>
      <c r="B20" s="532"/>
      <c r="C20" s="532"/>
      <c r="D20" s="532"/>
      <c r="E20" s="532"/>
      <c r="F20" s="532"/>
      <c r="G20" s="532"/>
      <c r="H20" s="103"/>
      <c r="I20" s="102"/>
      <c r="J20" s="102"/>
      <c r="K20" s="102"/>
      <c r="L20" s="589"/>
      <c r="M20" s="102"/>
      <c r="N20" s="102"/>
      <c r="O20" s="533"/>
      <c r="P20" s="242"/>
      <c r="Q20" s="102"/>
      <c r="R20" s="102"/>
      <c r="S20" s="215"/>
      <c r="T20" s="102"/>
      <c r="U20" s="102"/>
      <c r="V20" s="102"/>
      <c r="W20" s="533"/>
      <c r="X20" s="242"/>
      <c r="Y20" s="102"/>
      <c r="Z20" s="102"/>
    </row>
    <row r="21" spans="1:26" ht="21" customHeight="1" x14ac:dyDescent="0.25">
      <c r="A21" s="755" t="s">
        <v>404</v>
      </c>
      <c r="B21" s="771"/>
      <c r="C21" s="771"/>
      <c r="D21" s="771"/>
      <c r="E21" s="771"/>
      <c r="F21" s="771"/>
      <c r="G21" s="771"/>
      <c r="H21" s="46"/>
      <c r="I21" s="43"/>
      <c r="J21" s="43"/>
      <c r="K21" s="43"/>
      <c r="L21" s="251"/>
      <c r="M21" s="43"/>
      <c r="N21" s="43"/>
      <c r="O21" s="43"/>
      <c r="P21" s="46"/>
      <c r="Q21" s="43"/>
      <c r="R21" s="43"/>
      <c r="S21" s="215"/>
      <c r="T21" s="43"/>
      <c r="U21" s="43"/>
      <c r="V21" s="43"/>
      <c r="W21" s="536"/>
      <c r="X21" s="43"/>
      <c r="Y21" s="43"/>
      <c r="Z21" s="43"/>
    </row>
    <row r="22" spans="1:26" ht="14.25" customHeight="1" x14ac:dyDescent="0.25">
      <c r="A22" s="75"/>
      <c r="B22" s="775" t="s">
        <v>453</v>
      </c>
      <c r="C22" s="775"/>
      <c r="D22" s="775"/>
      <c r="E22" s="775"/>
      <c r="F22" s="775"/>
      <c r="G22" s="775"/>
      <c r="H22" s="625"/>
      <c r="I22" s="624"/>
      <c r="J22" s="624">
        <v>-8072.1371099999997</v>
      </c>
      <c r="K22" s="624">
        <v>-171.3444799999852</v>
      </c>
      <c r="L22" s="676">
        <v>-22686.215890000014</v>
      </c>
      <c r="M22" s="624">
        <v>-16083.603179999987</v>
      </c>
      <c r="N22" s="624">
        <v>-3723.3368700000101</v>
      </c>
      <c r="O22" s="533"/>
      <c r="P22" s="242"/>
      <c r="Q22" s="624">
        <v>4348.8002399999896</v>
      </c>
      <c r="R22" s="99">
        <v>0.53874211757535295</v>
      </c>
      <c r="S22" s="215"/>
      <c r="T22" s="102"/>
      <c r="U22" s="624">
        <v>-8072.1371099999997</v>
      </c>
      <c r="V22" s="624">
        <v>-42493.155940000011</v>
      </c>
      <c r="W22" s="533"/>
      <c r="X22" s="242"/>
      <c r="Y22" s="624">
        <v>-34421.018830000015</v>
      </c>
      <c r="Z22" s="99" t="s">
        <v>112</v>
      </c>
    </row>
    <row r="23" spans="1:26" x14ac:dyDescent="0.25">
      <c r="A23" s="75"/>
      <c r="B23" s="780" t="s">
        <v>450</v>
      </c>
      <c r="C23" s="780"/>
      <c r="D23" s="780" t="s">
        <v>402</v>
      </c>
      <c r="E23" s="780"/>
      <c r="F23" s="780"/>
      <c r="G23" s="780"/>
      <c r="H23" s="625"/>
      <c r="I23" s="624"/>
      <c r="J23" s="621">
        <v>-2900</v>
      </c>
      <c r="K23" s="621">
        <v>-2899.9999800000001</v>
      </c>
      <c r="L23" s="677">
        <v>-2599.9996499999997</v>
      </c>
      <c r="M23" s="621">
        <v>-2799.9999900000003</v>
      </c>
      <c r="N23" s="621">
        <v>-2799.9999900000003</v>
      </c>
      <c r="O23" s="533"/>
      <c r="P23" s="242"/>
      <c r="Q23" s="621">
        <v>100.00000999999975</v>
      </c>
      <c r="R23" s="99">
        <v>3.4482762068965431E-2</v>
      </c>
      <c r="S23" s="215"/>
      <c r="T23" s="102"/>
      <c r="U23" s="621">
        <v>-2900</v>
      </c>
      <c r="V23" s="621">
        <v>-8199.9996300000003</v>
      </c>
      <c r="W23" s="533"/>
      <c r="X23" s="242"/>
      <c r="Y23" s="621">
        <v>-5299.9996300000003</v>
      </c>
      <c r="Z23" s="99" t="s">
        <v>112</v>
      </c>
    </row>
    <row r="24" spans="1:26" x14ac:dyDescent="0.25">
      <c r="A24" s="75"/>
      <c r="B24" s="780" t="s">
        <v>451</v>
      </c>
      <c r="C24" s="780"/>
      <c r="D24" s="780" t="s">
        <v>402</v>
      </c>
      <c r="E24" s="780"/>
      <c r="F24" s="780"/>
      <c r="G24" s="780"/>
      <c r="H24" s="625"/>
      <c r="I24" s="624"/>
      <c r="J24" s="621">
        <v>-244.26535000000001</v>
      </c>
      <c r="K24" s="621">
        <v>-248.97564</v>
      </c>
      <c r="L24" s="677">
        <v>-245.02073999999999</v>
      </c>
      <c r="M24" s="621">
        <v>-225.72557</v>
      </c>
      <c r="N24" s="621">
        <v>-220.65970999999999</v>
      </c>
      <c r="O24" s="533"/>
      <c r="P24" s="242"/>
      <c r="Q24" s="621">
        <v>23.605640000000022</v>
      </c>
      <c r="R24" s="99">
        <v>9.6639330957092442E-2</v>
      </c>
      <c r="S24" s="215"/>
      <c r="T24" s="102"/>
      <c r="U24" s="621">
        <v>-244.26535000000001</v>
      </c>
      <c r="V24" s="621">
        <v>-691.40602000000001</v>
      </c>
      <c r="W24" s="533"/>
      <c r="X24" s="242"/>
      <c r="Y24" s="621">
        <v>-447.14067</v>
      </c>
      <c r="Z24" s="99" t="s">
        <v>112</v>
      </c>
    </row>
    <row r="25" spans="1:26" ht="15.75" thickBot="1" x14ac:dyDescent="0.3">
      <c r="A25" s="75"/>
      <c r="B25" s="775" t="s">
        <v>439</v>
      </c>
      <c r="C25" s="775" t="s">
        <v>403</v>
      </c>
      <c r="D25" s="775"/>
      <c r="E25" s="775"/>
      <c r="F25" s="775"/>
      <c r="G25" s="775"/>
      <c r="H25" s="625"/>
      <c r="I25" s="624"/>
      <c r="J25" s="648">
        <v>-4927.87176</v>
      </c>
      <c r="K25" s="648">
        <v>2977.631140000015</v>
      </c>
      <c r="L25" s="649">
        <v>-19841.195500000016</v>
      </c>
      <c r="M25" s="648">
        <v>-13057.877619999987</v>
      </c>
      <c r="N25" s="648">
        <v>-702.67717000000994</v>
      </c>
      <c r="O25" s="533"/>
      <c r="P25" s="242"/>
      <c r="Q25" s="648">
        <v>4225.1945899999901</v>
      </c>
      <c r="R25" s="108">
        <v>0.85740757791148159</v>
      </c>
      <c r="S25" s="215"/>
      <c r="T25" s="102"/>
      <c r="U25" s="648">
        <v>-4927.87176</v>
      </c>
      <c r="V25" s="648">
        <v>-33601.750290000011</v>
      </c>
      <c r="W25" s="533"/>
      <c r="X25" s="242"/>
      <c r="Y25" s="648">
        <v>-28673.878530000009</v>
      </c>
      <c r="Z25" s="108" t="s">
        <v>112</v>
      </c>
    </row>
    <row r="26" spans="1:26" ht="15.75" thickTop="1" x14ac:dyDescent="0.25">
      <c r="A26" s="75"/>
      <c r="B26" s="75"/>
      <c r="C26" s="75"/>
      <c r="D26" s="75"/>
      <c r="E26" s="75"/>
      <c r="F26" s="125"/>
      <c r="G26" s="75"/>
      <c r="H26" s="103"/>
      <c r="I26" s="102"/>
      <c r="J26" s="102"/>
      <c r="K26" s="102"/>
      <c r="L26" s="589"/>
      <c r="M26" s="102"/>
      <c r="N26" s="102"/>
      <c r="O26" s="167"/>
      <c r="P26" s="242"/>
      <c r="Q26" s="102"/>
      <c r="R26" s="102"/>
      <c r="S26" s="215"/>
      <c r="T26" s="244"/>
      <c r="U26" s="102"/>
      <c r="V26" s="102"/>
      <c r="W26" s="167"/>
      <c r="X26" s="242"/>
      <c r="Y26" s="102"/>
      <c r="Z26" s="102"/>
    </row>
    <row r="27" spans="1:26" ht="21" customHeight="1" x14ac:dyDescent="0.25">
      <c r="A27" s="755" t="s">
        <v>379</v>
      </c>
      <c r="B27" s="771"/>
      <c r="C27" s="771"/>
      <c r="D27" s="771"/>
      <c r="E27" s="771"/>
      <c r="F27" s="771"/>
      <c r="G27" s="771"/>
      <c r="H27" s="46"/>
      <c r="I27" s="43"/>
      <c r="J27" s="43"/>
      <c r="K27" s="43"/>
      <c r="L27" s="251"/>
      <c r="M27" s="43"/>
      <c r="N27" s="43"/>
      <c r="O27" s="43"/>
      <c r="P27" s="46"/>
      <c r="Q27" s="43"/>
      <c r="R27" s="43"/>
      <c r="S27" s="215"/>
      <c r="T27" s="43"/>
      <c r="U27" s="43"/>
      <c r="V27" s="43"/>
      <c r="W27" s="536"/>
      <c r="X27" s="43"/>
      <c r="Y27" s="43"/>
      <c r="Z27" s="43"/>
    </row>
    <row r="28" spans="1:26" x14ac:dyDescent="0.25">
      <c r="A28" s="75"/>
      <c r="B28" s="759" t="s">
        <v>427</v>
      </c>
      <c r="C28" s="759"/>
      <c r="D28" s="759"/>
      <c r="E28" s="759"/>
      <c r="F28" s="759"/>
      <c r="G28" s="759"/>
      <c r="H28" s="622"/>
      <c r="I28" s="621"/>
      <c r="J28" s="621">
        <v>20867</v>
      </c>
      <c r="K28" s="621">
        <v>39142</v>
      </c>
      <c r="L28" s="677">
        <v>26231</v>
      </c>
      <c r="M28" s="621">
        <v>19652</v>
      </c>
      <c r="N28" s="621">
        <v>16095</v>
      </c>
      <c r="O28" s="97"/>
      <c r="P28" s="98"/>
      <c r="Q28" s="621">
        <v>-4772</v>
      </c>
      <c r="R28" s="99">
        <v>-0.22868644270858293</v>
      </c>
      <c r="S28" s="215"/>
      <c r="T28" s="98"/>
      <c r="U28" s="621">
        <v>20867</v>
      </c>
      <c r="V28" s="621">
        <v>61978</v>
      </c>
      <c r="W28" s="97"/>
      <c r="X28" s="98"/>
      <c r="Y28" s="621">
        <v>41111</v>
      </c>
      <c r="Z28" s="99" t="s">
        <v>112</v>
      </c>
    </row>
    <row r="29" spans="1:26" x14ac:dyDescent="0.25">
      <c r="A29" s="75"/>
      <c r="B29" s="759" t="s">
        <v>428</v>
      </c>
      <c r="C29" s="759"/>
      <c r="D29" s="759"/>
      <c r="E29" s="759"/>
      <c r="F29" s="759"/>
      <c r="G29" s="759"/>
      <c r="H29" s="622"/>
      <c r="I29" s="621"/>
      <c r="J29" s="621">
        <v>18276</v>
      </c>
      <c r="K29" s="621">
        <v>32047</v>
      </c>
      <c r="L29" s="677">
        <v>23594</v>
      </c>
      <c r="M29" s="621">
        <v>17925</v>
      </c>
      <c r="N29" s="621">
        <v>14862</v>
      </c>
      <c r="O29" s="97"/>
      <c r="P29" s="98"/>
      <c r="Q29" s="621">
        <v>-3414</v>
      </c>
      <c r="R29" s="99">
        <v>-0.18680236375574524</v>
      </c>
      <c r="S29" s="215"/>
      <c r="T29" s="98"/>
      <c r="U29" s="621">
        <v>18276</v>
      </c>
      <c r="V29" s="621">
        <v>56381</v>
      </c>
      <c r="W29" s="97"/>
      <c r="X29" s="98"/>
      <c r="Y29" s="621">
        <v>38105</v>
      </c>
      <c r="Z29" s="99" t="s">
        <v>112</v>
      </c>
    </row>
    <row r="30" spans="1:26" x14ac:dyDescent="0.25">
      <c r="A30" s="75"/>
      <c r="B30" s="539"/>
      <c r="C30" s="539"/>
      <c r="D30" s="539"/>
      <c r="E30" s="539"/>
      <c r="F30" s="539"/>
      <c r="G30" s="539"/>
      <c r="H30" s="622"/>
      <c r="I30" s="621"/>
      <c r="J30" s="621"/>
      <c r="K30" s="621"/>
      <c r="L30" s="677"/>
      <c r="M30" s="621"/>
      <c r="N30" s="621"/>
      <c r="O30" s="216"/>
      <c r="P30" s="98"/>
      <c r="Q30" s="621"/>
      <c r="R30" s="621"/>
      <c r="S30" s="215"/>
      <c r="T30" s="98"/>
      <c r="U30" s="621"/>
      <c r="V30" s="621"/>
      <c r="W30" s="216"/>
      <c r="X30" s="98"/>
      <c r="Y30" s="621"/>
      <c r="Z30" s="621"/>
    </row>
    <row r="31" spans="1:26" x14ac:dyDescent="0.25">
      <c r="A31" s="75"/>
      <c r="B31" s="759" t="s">
        <v>413</v>
      </c>
      <c r="C31" s="759"/>
      <c r="D31" s="759"/>
      <c r="E31" s="759"/>
      <c r="F31" s="759"/>
      <c r="G31" s="759"/>
      <c r="H31" s="622"/>
      <c r="I31" s="621"/>
      <c r="J31" s="621">
        <v>17588</v>
      </c>
      <c r="K31" s="621">
        <v>26441</v>
      </c>
      <c r="L31" s="677">
        <v>42147</v>
      </c>
      <c r="M31" s="621">
        <v>60412</v>
      </c>
      <c r="N31" s="621">
        <v>83280</v>
      </c>
      <c r="O31" s="166"/>
      <c r="P31" s="242"/>
      <c r="Q31" s="621">
        <v>65692</v>
      </c>
      <c r="R31" s="99" t="s">
        <v>112</v>
      </c>
      <c r="S31" s="215"/>
      <c r="T31" s="98"/>
      <c r="U31" s="621">
        <v>17588</v>
      </c>
      <c r="V31" s="621">
        <v>83280</v>
      </c>
      <c r="W31" s="166"/>
      <c r="X31" s="242"/>
      <c r="Y31" s="621">
        <v>65692</v>
      </c>
      <c r="Z31" s="99" t="s">
        <v>112</v>
      </c>
    </row>
    <row r="32" spans="1:26" x14ac:dyDescent="0.25">
      <c r="A32" s="75"/>
      <c r="B32" s="759" t="s">
        <v>415</v>
      </c>
      <c r="C32" s="759"/>
      <c r="D32" s="759"/>
      <c r="E32" s="759"/>
      <c r="F32" s="759"/>
      <c r="G32" s="759"/>
      <c r="H32" s="622"/>
      <c r="I32" s="621"/>
      <c r="J32" s="621">
        <v>319</v>
      </c>
      <c r="K32" s="621">
        <v>4175</v>
      </c>
      <c r="L32" s="677">
        <v>988</v>
      </c>
      <c r="M32" s="621">
        <v>831</v>
      </c>
      <c r="N32" s="621">
        <v>1016</v>
      </c>
      <c r="O32" s="166"/>
      <c r="P32" s="242"/>
      <c r="Q32" s="621">
        <v>697</v>
      </c>
      <c r="R32" s="99" t="s">
        <v>112</v>
      </c>
      <c r="S32" s="215"/>
      <c r="T32" s="98"/>
      <c r="U32" s="621">
        <v>319</v>
      </c>
      <c r="V32" s="621">
        <v>2835</v>
      </c>
      <c r="W32" s="166"/>
      <c r="X32" s="242"/>
      <c r="Y32" s="621">
        <v>2516</v>
      </c>
      <c r="Z32" s="99" t="s">
        <v>112</v>
      </c>
    </row>
    <row r="33" spans="1:26" x14ac:dyDescent="0.25">
      <c r="A33" s="75"/>
      <c r="B33" s="75"/>
      <c r="C33" s="75"/>
      <c r="D33" s="75"/>
      <c r="E33" s="75"/>
      <c r="F33" s="75"/>
      <c r="G33" s="75"/>
      <c r="H33" s="96"/>
      <c r="I33" s="95"/>
      <c r="J33" s="95"/>
      <c r="K33" s="95"/>
      <c r="L33" s="590"/>
      <c r="M33" s="95"/>
      <c r="N33" s="95"/>
      <c r="O33" s="97"/>
      <c r="P33" s="98"/>
      <c r="Q33" s="95"/>
      <c r="R33" s="95"/>
      <c r="S33" s="215"/>
      <c r="T33" s="98"/>
      <c r="U33" s="95"/>
      <c r="V33" s="95"/>
      <c r="W33" s="97"/>
      <c r="X33" s="98"/>
      <c r="Y33" s="95"/>
      <c r="Z33" s="95"/>
    </row>
    <row r="34" spans="1:26" ht="14.25" customHeight="1" x14ac:dyDescent="0.25">
      <c r="A34" s="75"/>
      <c r="B34" s="759" t="s">
        <v>429</v>
      </c>
      <c r="C34" s="759"/>
      <c r="D34" s="759"/>
      <c r="E34" s="759"/>
      <c r="F34" s="759"/>
      <c r="G34" s="759"/>
      <c r="H34" s="164"/>
      <c r="I34" s="163"/>
      <c r="J34" s="624">
        <v>1179.5911561610856</v>
      </c>
      <c r="K34" s="624">
        <v>1069.2476063282058</v>
      </c>
      <c r="L34" s="676">
        <v>862.01937145036857</v>
      </c>
      <c r="M34" s="624">
        <v>820.28617907949797</v>
      </c>
      <c r="N34" s="624">
        <v>868.0119176423093</v>
      </c>
      <c r="O34" s="97"/>
      <c r="P34" s="98"/>
      <c r="Q34" s="624">
        <v>-311.57923851877626</v>
      </c>
      <c r="R34" s="99">
        <v>-0.26414172138488534</v>
      </c>
      <c r="S34" s="215"/>
      <c r="T34" s="98"/>
      <c r="U34" s="624">
        <v>1179.5911561610856</v>
      </c>
      <c r="V34" s="624">
        <v>850.33092584381268</v>
      </c>
      <c r="W34" s="97"/>
      <c r="X34" s="98"/>
      <c r="Y34" s="624">
        <v>-329.26023031727289</v>
      </c>
      <c r="Z34" s="99">
        <v>-0.27913080612509183</v>
      </c>
    </row>
    <row r="35" spans="1:26" ht="15" customHeight="1" x14ac:dyDescent="0.25">
      <c r="A35" s="75"/>
      <c r="B35" s="759" t="s">
        <v>437</v>
      </c>
      <c r="C35" s="759"/>
      <c r="D35" s="759"/>
      <c r="E35" s="759"/>
      <c r="F35" s="759"/>
      <c r="G35" s="759"/>
      <c r="H35" s="164"/>
      <c r="I35" s="163"/>
      <c r="J35" s="624">
        <v>1287.1693247975481</v>
      </c>
      <c r="K35" s="624">
        <v>913.15562954410711</v>
      </c>
      <c r="L35" s="676">
        <v>875.19744596083797</v>
      </c>
      <c r="M35" s="624">
        <v>1081.4111698744775</v>
      </c>
      <c r="N35" s="624">
        <v>904.69448324586187</v>
      </c>
      <c r="O35" s="97"/>
      <c r="P35" s="98"/>
      <c r="Q35" s="624">
        <v>-382.47484155168627</v>
      </c>
      <c r="R35" s="99">
        <v>-0.29714415514978471</v>
      </c>
      <c r="S35" s="215"/>
      <c r="T35" s="98"/>
      <c r="U35" s="624">
        <v>1287.1693247975481</v>
      </c>
      <c r="V35" s="624">
        <v>948.53360476046919</v>
      </c>
      <c r="W35" s="97"/>
      <c r="X35" s="98"/>
      <c r="Y35" s="624">
        <v>-338.63572003707895</v>
      </c>
      <c r="Z35" s="99">
        <v>-0.26308560460011049</v>
      </c>
    </row>
    <row r="36" spans="1:26" ht="15" customHeight="1" x14ac:dyDescent="0.25">
      <c r="A36" s="75"/>
      <c r="B36" s="759" t="s">
        <v>380</v>
      </c>
      <c r="C36" s="759"/>
      <c r="D36" s="759"/>
      <c r="E36" s="759"/>
      <c r="F36" s="759"/>
      <c r="G36" s="759"/>
      <c r="H36" s="164"/>
      <c r="I36" s="163"/>
      <c r="J36" s="526">
        <v>0.91642267527360244</v>
      </c>
      <c r="K36" s="526">
        <v>1.170936882754616</v>
      </c>
      <c r="L36" s="591">
        <v>0.98494274112511626</v>
      </c>
      <c r="M36" s="526">
        <v>0.75853311111509136</v>
      </c>
      <c r="N36" s="526">
        <v>0.95945309020572012</v>
      </c>
      <c r="O36" s="527"/>
      <c r="P36" s="528"/>
      <c r="Q36" s="526">
        <v>4.3030414932117678E-2</v>
      </c>
      <c r="R36" s="183" t="s">
        <v>112</v>
      </c>
      <c r="S36" s="215"/>
      <c r="T36" s="98"/>
      <c r="U36" s="526">
        <v>0.91642267527360244</v>
      </c>
      <c r="V36" s="526">
        <v>0.8964689512065781</v>
      </c>
      <c r="W36" s="527"/>
      <c r="X36" s="528"/>
      <c r="Y36" s="526">
        <v>-1.9953724067024337E-2</v>
      </c>
      <c r="Z36" s="183" t="s">
        <v>112</v>
      </c>
    </row>
    <row r="37" spans="1:26" x14ac:dyDescent="0.25">
      <c r="A37" s="75"/>
      <c r="B37" s="75"/>
      <c r="C37" s="75"/>
      <c r="D37" s="75"/>
      <c r="E37" s="75"/>
      <c r="F37" s="75"/>
      <c r="G37" s="75"/>
      <c r="H37" s="164"/>
      <c r="I37" s="163"/>
      <c r="J37" s="53"/>
      <c r="K37" s="53"/>
      <c r="L37" s="54"/>
      <c r="M37" s="53"/>
      <c r="N37" s="53"/>
      <c r="O37" s="527"/>
      <c r="P37" s="528"/>
      <c r="Q37" s="53"/>
      <c r="R37" s="99"/>
      <c r="S37" s="215"/>
      <c r="T37" s="98"/>
      <c r="U37" s="526"/>
      <c r="V37" s="526"/>
      <c r="W37" s="527"/>
      <c r="X37" s="528"/>
      <c r="Y37" s="53"/>
      <c r="Z37" s="195"/>
    </row>
    <row r="38" spans="1:26" x14ac:dyDescent="0.25">
      <c r="A38" s="75"/>
      <c r="B38" s="75"/>
      <c r="C38" s="75"/>
      <c r="D38" s="75"/>
      <c r="E38" s="75"/>
      <c r="F38" s="75"/>
      <c r="G38" s="75"/>
      <c r="H38" s="163"/>
      <c r="I38" s="163"/>
      <c r="J38" s="53"/>
      <c r="K38" s="53"/>
      <c r="L38" s="53"/>
      <c r="M38" s="53"/>
      <c r="N38" s="53"/>
      <c r="O38" s="75"/>
      <c r="P38" s="75"/>
      <c r="Q38" s="53"/>
      <c r="R38" s="99"/>
      <c r="S38" s="98"/>
      <c r="T38" s="98"/>
      <c r="U38" s="526"/>
      <c r="V38" s="526"/>
      <c r="W38" s="528"/>
      <c r="X38" s="528"/>
      <c r="Y38" s="53"/>
      <c r="Z38" s="195"/>
    </row>
    <row r="39" spans="1:26" x14ac:dyDescent="0.25">
      <c r="A39" s="75"/>
      <c r="B39" s="75"/>
      <c r="C39" s="75"/>
      <c r="D39" s="75"/>
      <c r="E39" s="75"/>
      <c r="F39" s="75"/>
      <c r="G39" s="75"/>
      <c r="H39" s="163"/>
      <c r="I39" s="163"/>
      <c r="J39" s="53"/>
      <c r="K39" s="53"/>
      <c r="L39" s="53"/>
      <c r="M39" s="53"/>
      <c r="N39" s="53"/>
      <c r="O39" s="75"/>
      <c r="P39" s="75"/>
      <c r="Q39" s="53"/>
      <c r="R39" s="99"/>
      <c r="S39" s="98"/>
      <c r="T39" s="98"/>
      <c r="U39" s="526"/>
      <c r="V39" s="526"/>
      <c r="W39" s="528"/>
      <c r="X39" s="528"/>
      <c r="Y39" s="53"/>
      <c r="Z39" s="195"/>
    </row>
    <row r="40" spans="1:26" x14ac:dyDescent="0.25">
      <c r="A40" s="75"/>
      <c r="B40" s="75"/>
      <c r="C40" s="75"/>
      <c r="D40" s="75"/>
      <c r="E40" s="75"/>
      <c r="F40" s="75"/>
      <c r="G40" s="75"/>
      <c r="H40" s="163"/>
      <c r="I40" s="163"/>
      <c r="J40" s="53"/>
      <c r="K40" s="53"/>
      <c r="L40" s="53"/>
      <c r="M40" s="53"/>
      <c r="N40" s="53"/>
      <c r="O40" s="75"/>
      <c r="P40" s="75"/>
      <c r="Q40" s="53"/>
      <c r="R40" s="99"/>
      <c r="S40" s="98"/>
      <c r="T40" s="98"/>
      <c r="U40" s="526"/>
      <c r="V40" s="526"/>
      <c r="W40" s="528"/>
      <c r="X40" s="528"/>
      <c r="Y40" s="53"/>
      <c r="Z40" s="195"/>
    </row>
    <row r="41" spans="1:26" x14ac:dyDescent="0.25">
      <c r="A41" s="75"/>
      <c r="B41" s="75"/>
      <c r="C41" s="75"/>
      <c r="D41" s="75"/>
      <c r="E41" s="75"/>
      <c r="F41" s="75"/>
      <c r="G41" s="75"/>
      <c r="H41" s="163"/>
      <c r="I41" s="163"/>
      <c r="J41" s="53"/>
      <c r="K41" s="53"/>
      <c r="L41" s="53"/>
      <c r="M41" s="53"/>
      <c r="N41" s="53"/>
      <c r="O41" s="75"/>
      <c r="P41" s="75"/>
      <c r="Q41" s="53"/>
      <c r="R41" s="99"/>
      <c r="S41" s="98"/>
      <c r="T41" s="98"/>
      <c r="U41" s="526"/>
      <c r="V41" s="526"/>
      <c r="W41" s="528"/>
      <c r="X41" s="528"/>
      <c r="Y41" s="53"/>
      <c r="Z41" s="195"/>
    </row>
    <row r="42" spans="1:26" x14ac:dyDescent="0.25">
      <c r="A42" s="75"/>
      <c r="B42" s="75"/>
      <c r="C42" s="75"/>
      <c r="D42" s="75"/>
      <c r="E42" s="75"/>
      <c r="F42" s="75"/>
      <c r="G42" s="75"/>
      <c r="H42" s="163"/>
      <c r="I42" s="163"/>
      <c r="J42" s="53"/>
      <c r="K42" s="53"/>
      <c r="L42" s="53"/>
      <c r="M42" s="53"/>
      <c r="N42" s="53"/>
      <c r="O42" s="75"/>
      <c r="P42" s="75"/>
      <c r="Q42" s="53"/>
      <c r="R42" s="99"/>
      <c r="S42" s="98"/>
      <c r="T42" s="98"/>
      <c r="U42" s="526"/>
      <c r="V42" s="526"/>
      <c r="W42" s="528"/>
      <c r="X42" s="528"/>
      <c r="Y42" s="53"/>
      <c r="Z42" s="195"/>
    </row>
    <row r="43" spans="1:26" x14ac:dyDescent="0.25">
      <c r="A43" s="75"/>
      <c r="B43" s="75"/>
      <c r="C43" s="75"/>
      <c r="D43" s="75"/>
      <c r="E43" s="75"/>
      <c r="F43" s="75"/>
      <c r="G43" s="75"/>
      <c r="H43" s="163"/>
      <c r="I43" s="163"/>
      <c r="J43" s="53"/>
      <c r="K43" s="53"/>
      <c r="L43" s="53"/>
      <c r="M43" s="53"/>
      <c r="N43" s="53"/>
      <c r="O43" s="75"/>
      <c r="P43" s="75"/>
      <c r="Q43" s="53"/>
      <c r="R43" s="99"/>
      <c r="S43" s="98"/>
      <c r="T43" s="98"/>
      <c r="U43" s="526"/>
      <c r="V43" s="526"/>
      <c r="W43" s="528"/>
      <c r="X43" s="528"/>
      <c r="Y43" s="53"/>
      <c r="Z43" s="195"/>
    </row>
    <row r="44" spans="1:26" x14ac:dyDescent="0.25">
      <c r="A44" s="75"/>
      <c r="B44" s="75"/>
      <c r="C44" s="75"/>
      <c r="D44" s="75"/>
      <c r="E44" s="75"/>
      <c r="F44" s="75"/>
      <c r="G44" s="75"/>
      <c r="H44" s="163"/>
      <c r="I44" s="163"/>
      <c r="J44" s="53"/>
      <c r="K44" s="53"/>
      <c r="L44" s="53"/>
      <c r="M44" s="53"/>
      <c r="N44" s="53"/>
      <c r="O44" s="75"/>
      <c r="P44" s="75"/>
      <c r="Q44" s="53"/>
      <c r="R44" s="99"/>
      <c r="S44" s="98"/>
      <c r="T44" s="98"/>
      <c r="U44" s="526"/>
      <c r="V44" s="526"/>
      <c r="W44" s="528"/>
      <c r="X44" s="528"/>
      <c r="Y44" s="53"/>
      <c r="Z44" s="195"/>
    </row>
    <row r="45" spans="1:26" x14ac:dyDescent="0.25">
      <c r="A45" s="75"/>
      <c r="B45" s="75"/>
      <c r="C45" s="75"/>
      <c r="D45" s="75"/>
      <c r="E45" s="75"/>
      <c r="F45" s="75"/>
      <c r="G45" s="75"/>
      <c r="H45" s="163"/>
      <c r="I45" s="163"/>
      <c r="J45" s="53"/>
      <c r="K45" s="53"/>
      <c r="L45" s="53"/>
      <c r="M45" s="53"/>
      <c r="N45" s="53"/>
      <c r="O45" s="75"/>
      <c r="P45" s="75"/>
      <c r="Q45" s="53"/>
      <c r="R45" s="99"/>
      <c r="S45" s="98"/>
      <c r="T45" s="98"/>
      <c r="U45" s="526"/>
      <c r="V45" s="526"/>
      <c r="W45" s="528"/>
      <c r="X45" s="528"/>
      <c r="Y45" s="53"/>
      <c r="Z45" s="195"/>
    </row>
    <row r="46" spans="1:26" x14ac:dyDescent="0.25">
      <c r="A46" s="75"/>
      <c r="B46" s="75"/>
      <c r="C46" s="75"/>
      <c r="D46" s="75"/>
      <c r="E46" s="75"/>
      <c r="F46" s="75"/>
      <c r="G46" s="75"/>
      <c r="H46" s="163"/>
      <c r="I46" s="163"/>
      <c r="J46" s="53"/>
      <c r="K46" s="53"/>
      <c r="L46" s="53"/>
      <c r="M46" s="53"/>
      <c r="N46" s="53"/>
      <c r="O46" s="75"/>
      <c r="P46" s="75"/>
      <c r="Q46" s="53"/>
      <c r="R46" s="99"/>
      <c r="S46" s="98"/>
      <c r="T46" s="98"/>
      <c r="U46" s="526"/>
      <c r="V46" s="526"/>
      <c r="W46" s="528"/>
      <c r="X46" s="528"/>
      <c r="Y46" s="53"/>
      <c r="Z46" s="195"/>
    </row>
    <row r="47" spans="1:26" x14ac:dyDescent="0.25">
      <c r="A47" s="75"/>
      <c r="B47" s="75"/>
      <c r="C47" s="75"/>
      <c r="D47" s="75"/>
      <c r="E47" s="75"/>
      <c r="F47" s="75"/>
      <c r="G47" s="75"/>
      <c r="H47" s="163"/>
      <c r="I47" s="163"/>
      <c r="J47" s="53"/>
      <c r="K47" s="53"/>
      <c r="L47" s="53"/>
      <c r="M47" s="53"/>
      <c r="N47" s="53"/>
      <c r="O47" s="75"/>
      <c r="P47" s="75"/>
      <c r="Q47" s="53"/>
      <c r="R47" s="99"/>
      <c r="S47" s="98"/>
      <c r="T47" s="98"/>
      <c r="U47" s="526"/>
      <c r="V47" s="526"/>
      <c r="W47" s="528"/>
      <c r="X47" s="528"/>
      <c r="Y47" s="53"/>
      <c r="Z47" s="195"/>
    </row>
    <row r="48" spans="1:26" x14ac:dyDescent="0.25">
      <c r="A48" s="75"/>
      <c r="B48" s="75"/>
      <c r="C48" s="75"/>
      <c r="D48" s="75"/>
      <c r="E48" s="75"/>
      <c r="F48" s="75"/>
      <c r="G48" s="75"/>
      <c r="H48" s="163"/>
      <c r="I48" s="163"/>
      <c r="J48" s="53"/>
      <c r="K48" s="53"/>
      <c r="L48" s="53"/>
      <c r="M48" s="53"/>
      <c r="N48" s="53"/>
      <c r="O48" s="75"/>
      <c r="P48" s="75"/>
      <c r="Q48" s="53"/>
      <c r="R48" s="99"/>
      <c r="S48" s="98"/>
      <c r="T48" s="98"/>
      <c r="U48" s="526"/>
      <c r="V48" s="526"/>
      <c r="W48" s="528"/>
      <c r="X48" s="528"/>
      <c r="Y48" s="53"/>
      <c r="Z48" s="195"/>
    </row>
    <row r="49" spans="1:26" x14ac:dyDescent="0.25">
      <c r="A49" s="75"/>
      <c r="B49" s="75"/>
      <c r="C49" s="75"/>
      <c r="D49" s="75"/>
      <c r="E49" s="75"/>
      <c r="F49" s="75"/>
      <c r="G49" s="75"/>
      <c r="H49" s="163"/>
      <c r="I49" s="163"/>
      <c r="J49" s="53"/>
      <c r="K49" s="53"/>
      <c r="L49" s="53"/>
      <c r="M49" s="53"/>
      <c r="N49" s="53"/>
      <c r="O49" s="75"/>
      <c r="P49" s="75"/>
      <c r="Q49" s="53"/>
      <c r="R49" s="99"/>
      <c r="S49" s="98"/>
      <c r="T49" s="98"/>
      <c r="U49" s="526"/>
      <c r="V49" s="526"/>
      <c r="W49" s="528"/>
      <c r="X49" s="528"/>
      <c r="Y49" s="53"/>
      <c r="Z49" s="195"/>
    </row>
    <row r="50" spans="1:26" x14ac:dyDescent="0.25">
      <c r="A50" s="75"/>
      <c r="B50" s="75"/>
      <c r="C50" s="75"/>
      <c r="D50" s="75"/>
      <c r="E50" s="75"/>
      <c r="F50" s="75"/>
      <c r="G50" s="75"/>
      <c r="H50" s="53"/>
      <c r="I50" s="53"/>
      <c r="J50" s="53"/>
      <c r="K50" s="53"/>
      <c r="L50" s="53"/>
      <c r="M50" s="53"/>
      <c r="N50" s="53"/>
      <c r="O50" s="75"/>
      <c r="P50" s="75"/>
      <c r="Q50" s="53"/>
      <c r="R50" s="195"/>
      <c r="S50" s="98"/>
      <c r="T50" s="98"/>
      <c r="U50" s="53"/>
      <c r="V50" s="53"/>
      <c r="W50" s="75"/>
      <c r="X50" s="75"/>
      <c r="Y50" s="53"/>
      <c r="Z50" s="195"/>
    </row>
    <row r="51" spans="1:26" x14ac:dyDescent="0.25">
      <c r="A51" s="75"/>
      <c r="B51" s="75"/>
      <c r="C51" s="75"/>
      <c r="D51" s="75"/>
      <c r="E51" s="75"/>
      <c r="F51" s="75"/>
      <c r="G51" s="75"/>
      <c r="H51" s="53"/>
      <c r="I51" s="53"/>
      <c r="J51" s="53"/>
      <c r="K51" s="53"/>
      <c r="L51" s="53"/>
      <c r="M51" s="53"/>
      <c r="N51" s="53"/>
      <c r="O51" s="75"/>
      <c r="P51" s="75"/>
      <c r="Q51" s="53"/>
      <c r="R51" s="195"/>
      <c r="S51" s="98"/>
      <c r="T51" s="98"/>
      <c r="U51" s="53"/>
      <c r="V51" s="53"/>
      <c r="W51" s="75"/>
      <c r="X51" s="75"/>
      <c r="Y51" s="53"/>
      <c r="Z51" s="195"/>
    </row>
    <row r="52" spans="1:26" x14ac:dyDescent="0.25">
      <c r="A52" s="75"/>
      <c r="B52" s="75"/>
      <c r="C52" s="75"/>
      <c r="D52" s="75"/>
      <c r="E52" s="75"/>
      <c r="F52" s="75"/>
      <c r="G52" s="75"/>
      <c r="H52" s="53"/>
      <c r="I52" s="53"/>
      <c r="J52" s="53"/>
      <c r="K52" s="53"/>
      <c r="L52" s="53"/>
      <c r="M52" s="53"/>
      <c r="N52" s="53"/>
      <c r="O52" s="75"/>
      <c r="P52" s="75"/>
      <c r="Q52" s="53"/>
      <c r="R52" s="195"/>
      <c r="S52" s="98"/>
      <c r="T52" s="98"/>
      <c r="U52" s="53"/>
      <c r="V52" s="53"/>
      <c r="W52" s="75"/>
      <c r="X52" s="75"/>
      <c r="Y52" s="53"/>
      <c r="Z52" s="195"/>
    </row>
    <row r="53" spans="1:26" x14ac:dyDescent="0.25">
      <c r="A53" s="5"/>
      <c r="B53" s="5"/>
      <c r="C53" s="5"/>
      <c r="D53" s="5"/>
      <c r="E53" s="5"/>
      <c r="F53" s="5"/>
      <c r="G53" s="75"/>
      <c r="H53" s="53"/>
      <c r="I53" s="53"/>
      <c r="J53" s="53"/>
      <c r="K53" s="53"/>
      <c r="L53" s="53"/>
      <c r="M53" s="53"/>
      <c r="N53" s="53"/>
      <c r="O53" s="53"/>
      <c r="P53" s="53"/>
      <c r="Q53" s="53"/>
      <c r="R53" s="53"/>
      <c r="S53" s="53"/>
      <c r="T53" s="53"/>
      <c r="U53" s="53"/>
      <c r="V53" s="53"/>
      <c r="W53" s="53"/>
      <c r="X53" s="53"/>
      <c r="Y53" s="5"/>
      <c r="Z53" s="5"/>
    </row>
    <row r="54" spans="1:26" ht="6.75" customHeight="1" x14ac:dyDescent="0.25">
      <c r="A54" s="7"/>
      <c r="B54" s="238"/>
      <c r="C54" s="7"/>
      <c r="D54" s="7"/>
      <c r="E54" s="239"/>
      <c r="F54" s="238"/>
      <c r="G54" s="7"/>
      <c r="H54" s="57"/>
      <c r="I54" s="57"/>
      <c r="J54" s="57"/>
      <c r="K54" s="57"/>
      <c r="L54" s="57"/>
      <c r="M54" s="57"/>
      <c r="N54" s="57"/>
      <c r="O54" s="57"/>
      <c r="P54" s="57"/>
      <c r="Q54" s="57"/>
      <c r="R54" s="57"/>
      <c r="S54" s="57"/>
      <c r="T54" s="57"/>
      <c r="U54" s="57"/>
      <c r="V54" s="57"/>
      <c r="W54" s="57"/>
      <c r="X54" s="57"/>
      <c r="Y54" s="73"/>
      <c r="Z54" s="73"/>
    </row>
    <row r="55" spans="1:26" ht="28.5" customHeight="1" x14ac:dyDescent="0.25">
      <c r="A55" s="750" t="s">
        <v>117</v>
      </c>
      <c r="B55" s="750"/>
      <c r="C55" s="761" t="s">
        <v>433</v>
      </c>
      <c r="D55" s="761"/>
      <c r="E55" s="761"/>
      <c r="F55" s="761"/>
      <c r="G55" s="761"/>
      <c r="H55" s="761"/>
      <c r="I55" s="761"/>
      <c r="J55" s="761"/>
      <c r="K55" s="761"/>
      <c r="L55" s="761"/>
      <c r="M55" s="761"/>
      <c r="N55" s="761"/>
      <c r="O55" s="761"/>
      <c r="P55" s="761"/>
      <c r="Q55" s="761"/>
      <c r="R55" s="761"/>
      <c r="S55" s="761"/>
      <c r="T55" s="761"/>
      <c r="U55" s="761"/>
      <c r="V55" s="761"/>
      <c r="W55" s="761"/>
      <c r="X55" s="761"/>
      <c r="Y55" s="761"/>
      <c r="Z55" s="761"/>
    </row>
    <row r="56" spans="1:26" ht="14.25" customHeight="1" x14ac:dyDescent="0.25">
      <c r="A56" s="750" t="s">
        <v>118</v>
      </c>
      <c r="B56" s="750"/>
      <c r="C56" s="761" t="s">
        <v>446</v>
      </c>
      <c r="D56" s="761"/>
      <c r="E56" s="761"/>
      <c r="F56" s="761"/>
      <c r="G56" s="761"/>
      <c r="H56" s="761"/>
      <c r="I56" s="761"/>
      <c r="J56" s="761"/>
      <c r="K56" s="761"/>
      <c r="L56" s="761"/>
      <c r="M56" s="761"/>
      <c r="N56" s="761"/>
      <c r="O56" s="761"/>
      <c r="P56" s="761"/>
      <c r="Q56" s="761"/>
      <c r="R56" s="761"/>
      <c r="S56" s="761"/>
      <c r="T56" s="761"/>
      <c r="U56" s="761"/>
      <c r="V56" s="761"/>
      <c r="W56" s="761"/>
      <c r="X56" s="761"/>
      <c r="Y56" s="761"/>
      <c r="Z56" s="761"/>
    </row>
    <row r="57" spans="1:26" ht="14.25" customHeight="1" x14ac:dyDescent="0.25">
      <c r="A57" s="750" t="s">
        <v>119</v>
      </c>
      <c r="B57" s="750"/>
      <c r="C57" s="765" t="s">
        <v>430</v>
      </c>
      <c r="D57" s="765"/>
      <c r="E57" s="765"/>
      <c r="F57" s="765"/>
      <c r="G57" s="765"/>
      <c r="H57" s="765"/>
      <c r="I57" s="765"/>
      <c r="J57" s="765"/>
      <c r="K57" s="765"/>
      <c r="L57" s="765"/>
      <c r="M57" s="765"/>
      <c r="N57" s="765"/>
      <c r="O57" s="765"/>
      <c r="P57" s="765"/>
      <c r="Q57" s="765"/>
      <c r="R57" s="765"/>
      <c r="S57" s="765"/>
      <c r="T57" s="765"/>
      <c r="U57" s="765"/>
      <c r="V57" s="765"/>
      <c r="W57" s="765"/>
      <c r="X57" s="765"/>
      <c r="Y57" s="765"/>
      <c r="Z57" s="765"/>
    </row>
    <row r="58" spans="1:26" ht="14.25" customHeight="1" x14ac:dyDescent="0.25">
      <c r="A58" s="750" t="s">
        <v>144</v>
      </c>
      <c r="B58" s="750"/>
      <c r="C58" s="765" t="s">
        <v>431</v>
      </c>
      <c r="D58" s="765"/>
      <c r="E58" s="765"/>
      <c r="F58" s="765"/>
      <c r="G58" s="765"/>
      <c r="H58" s="765"/>
      <c r="I58" s="765"/>
      <c r="J58" s="765"/>
      <c r="K58" s="765"/>
      <c r="L58" s="765"/>
      <c r="M58" s="765"/>
      <c r="N58" s="765"/>
      <c r="O58" s="765"/>
      <c r="P58" s="765"/>
      <c r="Q58" s="765"/>
      <c r="R58" s="765"/>
      <c r="S58" s="765"/>
      <c r="T58" s="765"/>
      <c r="U58" s="765"/>
      <c r="V58" s="765"/>
      <c r="W58" s="765"/>
      <c r="X58" s="765"/>
      <c r="Y58" s="765"/>
      <c r="Z58" s="765"/>
    </row>
    <row r="59" spans="1:26" ht="29.25" customHeight="1" x14ac:dyDescent="0.25">
      <c r="A59" s="750" t="s">
        <v>145</v>
      </c>
      <c r="B59" s="750"/>
      <c r="C59" s="765" t="s">
        <v>416</v>
      </c>
      <c r="D59" s="765"/>
      <c r="E59" s="765"/>
      <c r="F59" s="765"/>
      <c r="G59" s="765"/>
      <c r="H59" s="765"/>
      <c r="I59" s="765"/>
      <c r="J59" s="765"/>
      <c r="K59" s="765"/>
      <c r="L59" s="765"/>
      <c r="M59" s="765"/>
      <c r="N59" s="765"/>
      <c r="O59" s="765"/>
      <c r="P59" s="765"/>
      <c r="Q59" s="765"/>
      <c r="R59" s="765"/>
      <c r="S59" s="765"/>
      <c r="T59" s="765"/>
      <c r="U59" s="765"/>
      <c r="V59" s="765"/>
      <c r="W59" s="765"/>
      <c r="X59" s="765"/>
      <c r="Y59" s="765"/>
      <c r="Z59" s="765"/>
    </row>
    <row r="60" spans="1:26" ht="14.25" customHeight="1" x14ac:dyDescent="0.25">
      <c r="A60" s="750" t="s">
        <v>200</v>
      </c>
      <c r="B60" s="750"/>
      <c r="C60" s="765" t="s">
        <v>421</v>
      </c>
      <c r="D60" s="765"/>
      <c r="E60" s="765"/>
      <c r="F60" s="765"/>
      <c r="G60" s="765"/>
      <c r="H60" s="765"/>
      <c r="I60" s="765"/>
      <c r="J60" s="765"/>
      <c r="K60" s="765"/>
      <c r="L60" s="765"/>
      <c r="M60" s="765"/>
      <c r="N60" s="765"/>
      <c r="O60" s="765"/>
      <c r="P60" s="765"/>
      <c r="Q60" s="765"/>
      <c r="R60" s="765"/>
      <c r="S60" s="765"/>
      <c r="T60" s="765"/>
      <c r="U60" s="765"/>
      <c r="V60" s="765"/>
      <c r="W60" s="765"/>
      <c r="X60" s="765"/>
      <c r="Y60" s="765"/>
      <c r="Z60" s="765"/>
    </row>
    <row r="61" spans="1:26" ht="15" customHeight="1" x14ac:dyDescent="0.25">
      <c r="A61" s="750" t="s">
        <v>237</v>
      </c>
      <c r="B61" s="750"/>
      <c r="C61" s="761" t="s">
        <v>308</v>
      </c>
      <c r="D61" s="761"/>
      <c r="E61" s="761"/>
      <c r="F61" s="761"/>
      <c r="G61" s="761"/>
      <c r="H61" s="761"/>
      <c r="I61" s="761"/>
      <c r="J61" s="761"/>
      <c r="K61" s="761"/>
      <c r="L61" s="761"/>
      <c r="M61" s="761"/>
      <c r="N61" s="761"/>
      <c r="O61" s="761"/>
      <c r="P61" s="761"/>
      <c r="Q61" s="761"/>
      <c r="R61" s="761"/>
      <c r="S61" s="761"/>
      <c r="T61" s="761"/>
      <c r="U61" s="761"/>
      <c r="V61" s="761"/>
      <c r="W61" s="761"/>
      <c r="X61" s="761"/>
      <c r="Y61" s="761"/>
      <c r="Z61" s="761"/>
    </row>
    <row r="68" ht="35.25" customHeight="1" x14ac:dyDescent="0.25"/>
    <row r="69" ht="14.25" customHeight="1" x14ac:dyDescent="0.25"/>
  </sheetData>
  <mergeCells count="42">
    <mergeCell ref="Q4:R4"/>
    <mergeCell ref="Y4:Z4"/>
    <mergeCell ref="B14:G14"/>
    <mergeCell ref="B15:G15"/>
    <mergeCell ref="B17:G17"/>
    <mergeCell ref="A5:G5"/>
    <mergeCell ref="A6:G6"/>
    <mergeCell ref="B12:G12"/>
    <mergeCell ref="B13:G13"/>
    <mergeCell ref="B8:G8"/>
    <mergeCell ref="B9:G9"/>
    <mergeCell ref="B10:G10"/>
    <mergeCell ref="B7:G7"/>
    <mergeCell ref="A27:G27"/>
    <mergeCell ref="B18:G18"/>
    <mergeCell ref="B19:G19"/>
    <mergeCell ref="B24:G24"/>
    <mergeCell ref="B25:G25"/>
    <mergeCell ref="A21:G21"/>
    <mergeCell ref="B22:G22"/>
    <mergeCell ref="B23:G23"/>
    <mergeCell ref="B28:G28"/>
    <mergeCell ref="A61:B61"/>
    <mergeCell ref="A56:B56"/>
    <mergeCell ref="B34:G34"/>
    <mergeCell ref="B29:G29"/>
    <mergeCell ref="A60:B60"/>
    <mergeCell ref="A57:B57"/>
    <mergeCell ref="A59:B59"/>
    <mergeCell ref="A55:B55"/>
    <mergeCell ref="A58:B58"/>
    <mergeCell ref="B31:G31"/>
    <mergeCell ref="B35:G35"/>
    <mergeCell ref="B36:G36"/>
    <mergeCell ref="B32:G32"/>
    <mergeCell ref="C58:Z58"/>
    <mergeCell ref="C59:Z59"/>
    <mergeCell ref="C60:Z60"/>
    <mergeCell ref="C61:Z61"/>
    <mergeCell ref="C55:Z55"/>
    <mergeCell ref="C56:Z56"/>
    <mergeCell ref="C57:Z57"/>
  </mergeCells>
  <pageMargins left="0.2" right="0.2" top="0.5" bottom="0.5" header="0.25" footer="0.25"/>
  <pageSetup scale="57" orientation="landscape" cellComments="asDisplayed" r:id="rId1"/>
  <headerFooter alignWithMargins="0">
    <oddHeader>&amp;L&amp;"Arial,Bold"&amp;20Senior Health - Financial Results, Financial Analysis Key Statistics&amp;R&amp;"Arial,Bold"&amp;14PRIMERICA, INC.&amp;"Arial,Regular"&amp;10
&amp;14Financial Supplement</oddHeader>
    <oddFooter>&amp;C&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A34"/>
  <sheetViews>
    <sheetView zoomScaleNormal="100" zoomScaleSheetLayoutView="70" workbookViewId="0"/>
  </sheetViews>
  <sheetFormatPr defaultColWidth="9.140625" defaultRowHeight="15" x14ac:dyDescent="0.25"/>
  <cols>
    <col min="1" max="6" width="2.28515625" customWidth="1"/>
    <col min="7" max="7" width="38.42578125" customWidth="1"/>
    <col min="8" max="14" width="11.5703125" customWidth="1"/>
    <col min="15" max="16" width="0.7109375" customWidth="1"/>
    <col min="17" max="17" width="12.7109375" bestFit="1" customWidth="1"/>
    <col min="18" max="18" width="9.7109375" customWidth="1"/>
    <col min="19" max="20" width="0.85546875" customWidth="1"/>
    <col min="21" max="21" width="13" customWidth="1"/>
    <col min="22" max="22" width="12.85546875" customWidth="1"/>
    <col min="23" max="24" width="0.85546875" customWidth="1"/>
    <col min="25" max="25" width="11.28515625" customWidth="1"/>
    <col min="26" max="26" width="8.7109375" customWidth="1"/>
    <col min="27" max="27" width="1" customWidth="1"/>
    <col min="33" max="33" width="9.42578125" customWidth="1"/>
    <col min="34" max="34" width="9.85546875" customWidth="1"/>
  </cols>
  <sheetData>
    <row r="1" spans="1:27" ht="11.25" customHeight="1" thickBot="1" x14ac:dyDescent="0.3">
      <c r="A1" s="196"/>
      <c r="B1" s="29"/>
      <c r="C1" s="29"/>
      <c r="D1" s="3"/>
      <c r="E1" s="3"/>
      <c r="F1" s="3"/>
      <c r="G1" s="3"/>
      <c r="H1" s="3"/>
      <c r="I1" s="3"/>
      <c r="J1" s="3"/>
      <c r="K1" s="3"/>
      <c r="L1" s="3"/>
      <c r="M1" s="3"/>
      <c r="N1" s="3"/>
      <c r="O1" s="3"/>
      <c r="P1" s="4"/>
      <c r="Q1" s="3"/>
      <c r="R1" s="3"/>
      <c r="S1" s="4"/>
      <c r="T1" s="4"/>
      <c r="U1" s="4"/>
      <c r="V1" s="4"/>
      <c r="W1" s="4"/>
      <c r="X1" s="4"/>
      <c r="Y1" s="4"/>
      <c r="Z1" s="4"/>
      <c r="AA1" s="4"/>
    </row>
    <row r="2" spans="1:27" ht="6" customHeight="1" thickTop="1" x14ac:dyDescent="0.25">
      <c r="A2" s="37"/>
      <c r="B2" s="38"/>
      <c r="C2" s="38"/>
      <c r="D2" s="39"/>
      <c r="E2" s="39"/>
      <c r="F2" s="39"/>
      <c r="G2" s="39"/>
      <c r="H2" s="39"/>
      <c r="I2" s="39"/>
      <c r="J2" s="39"/>
      <c r="K2" s="39"/>
      <c r="L2" s="39"/>
      <c r="M2" s="39"/>
      <c r="N2" s="39"/>
      <c r="O2" s="39"/>
      <c r="P2" s="39"/>
      <c r="Q2" s="39"/>
      <c r="R2" s="39"/>
      <c r="S2" s="40"/>
      <c r="T2" s="40"/>
      <c r="U2" s="40"/>
      <c r="V2" s="40"/>
      <c r="W2" s="40"/>
      <c r="X2" s="40"/>
      <c r="Y2" s="40"/>
      <c r="Z2" s="40"/>
      <c r="AA2" s="40"/>
    </row>
    <row r="3" spans="1:27" x14ac:dyDescent="0.25">
      <c r="A3" s="160"/>
      <c r="B3" s="42"/>
      <c r="C3" s="42"/>
      <c r="D3" s="42"/>
      <c r="E3" s="42"/>
      <c r="F3" s="42"/>
      <c r="G3" s="42"/>
      <c r="H3" s="137"/>
      <c r="I3" s="137"/>
      <c r="J3" s="137"/>
      <c r="K3" s="137"/>
      <c r="L3" s="137"/>
      <c r="M3" s="137"/>
      <c r="N3" s="137"/>
      <c r="O3" s="174"/>
      <c r="P3" s="43"/>
      <c r="Q3" s="762" t="s">
        <v>475</v>
      </c>
      <c r="R3" s="762"/>
      <c r="S3" s="118"/>
      <c r="T3" s="98"/>
      <c r="U3" s="197"/>
      <c r="V3" s="197"/>
      <c r="W3" s="174"/>
      <c r="X3" s="43"/>
      <c r="Y3" s="762" t="s">
        <v>169</v>
      </c>
      <c r="Z3" s="762"/>
      <c r="AA3" s="43"/>
    </row>
    <row r="4" spans="1:27" ht="45" x14ac:dyDescent="0.25">
      <c r="A4" s="752" t="s">
        <v>58</v>
      </c>
      <c r="B4" s="752"/>
      <c r="C4" s="752"/>
      <c r="D4" s="752"/>
      <c r="E4" s="752"/>
      <c r="F4" s="752"/>
      <c r="G4" s="752"/>
      <c r="H4" s="45" t="s">
        <v>372</v>
      </c>
      <c r="I4" s="44" t="s">
        <v>373</v>
      </c>
      <c r="J4" s="44" t="s">
        <v>374</v>
      </c>
      <c r="K4" s="44" t="s">
        <v>375</v>
      </c>
      <c r="L4" s="45" t="s">
        <v>465</v>
      </c>
      <c r="M4" s="44" t="s">
        <v>466</v>
      </c>
      <c r="N4" s="44" t="s">
        <v>467</v>
      </c>
      <c r="O4" s="140"/>
      <c r="P4" s="43"/>
      <c r="Q4" s="44" t="s">
        <v>173</v>
      </c>
      <c r="R4" s="44" t="s">
        <v>174</v>
      </c>
      <c r="S4" s="198"/>
      <c r="T4" s="98"/>
      <c r="U4" s="44" t="s">
        <v>367</v>
      </c>
      <c r="V4" s="44" t="s">
        <v>468</v>
      </c>
      <c r="W4" s="140"/>
      <c r="X4" s="43"/>
      <c r="Y4" s="44" t="s">
        <v>173</v>
      </c>
      <c r="Z4" s="44" t="s">
        <v>174</v>
      </c>
      <c r="AA4" s="43"/>
    </row>
    <row r="5" spans="1:27" ht="29.25" customHeight="1" x14ac:dyDescent="0.25">
      <c r="A5" s="753" t="s">
        <v>388</v>
      </c>
      <c r="B5" s="753"/>
      <c r="C5" s="753"/>
      <c r="D5" s="753"/>
      <c r="E5" s="753"/>
      <c r="F5" s="753"/>
      <c r="G5" s="753"/>
      <c r="H5" s="122"/>
      <c r="I5" s="98"/>
      <c r="J5" s="98"/>
      <c r="K5" s="98"/>
      <c r="L5" s="122"/>
      <c r="M5" s="98"/>
      <c r="N5" s="98"/>
      <c r="O5" s="217"/>
      <c r="P5" s="121"/>
      <c r="Q5" s="98"/>
      <c r="R5" s="187"/>
      <c r="S5" s="218"/>
      <c r="T5" s="121"/>
      <c r="U5" s="98"/>
      <c r="V5" s="98"/>
      <c r="W5" s="217"/>
      <c r="X5" s="121"/>
      <c r="Y5" s="98"/>
      <c r="Z5" s="187"/>
      <c r="AA5" s="98"/>
    </row>
    <row r="6" spans="1:27" x14ac:dyDescent="0.25">
      <c r="A6" s="766" t="s">
        <v>34</v>
      </c>
      <c r="B6" s="766"/>
      <c r="C6" s="766"/>
      <c r="D6" s="766"/>
      <c r="E6" s="766"/>
      <c r="F6" s="766"/>
      <c r="G6" s="766"/>
      <c r="H6" s="213"/>
      <c r="I6" s="212"/>
      <c r="J6" s="212"/>
      <c r="K6" s="212"/>
      <c r="L6" s="213"/>
      <c r="M6" s="212"/>
      <c r="N6" s="212"/>
      <c r="O6" s="97"/>
      <c r="P6" s="121"/>
      <c r="Q6" s="214"/>
      <c r="R6" s="211"/>
      <c r="S6" s="215"/>
      <c r="T6" s="121"/>
      <c r="U6" s="212"/>
      <c r="V6" s="212"/>
      <c r="W6" s="97"/>
      <c r="X6" s="121"/>
      <c r="Y6" s="214"/>
      <c r="Z6" s="211"/>
      <c r="AA6" s="98"/>
    </row>
    <row r="7" spans="1:27" x14ac:dyDescent="0.25">
      <c r="A7" s="75"/>
      <c r="B7" s="756" t="s">
        <v>35</v>
      </c>
      <c r="C7" s="756"/>
      <c r="D7" s="756"/>
      <c r="E7" s="756"/>
      <c r="F7" s="756"/>
      <c r="G7" s="756"/>
      <c r="H7" s="643">
        <v>5712.8292300000003</v>
      </c>
      <c r="I7" s="642">
        <v>5799.7478300000002</v>
      </c>
      <c r="J7" s="642">
        <v>5787.5955700000004</v>
      </c>
      <c r="K7" s="642">
        <v>5019.7655200000017</v>
      </c>
      <c r="L7" s="643">
        <v>5412.0025300000007</v>
      </c>
      <c r="M7" s="642">
        <v>5440.8554400000003</v>
      </c>
      <c r="N7" s="642">
        <v>5493.7091100000007</v>
      </c>
      <c r="O7" s="149"/>
      <c r="P7" s="200"/>
      <c r="Q7" s="642">
        <v>-293.88645999999972</v>
      </c>
      <c r="R7" s="99">
        <v>-5.0778679409349207E-2</v>
      </c>
      <c r="S7" s="201"/>
      <c r="T7" s="200"/>
      <c r="U7" s="642">
        <v>17300.172630000001</v>
      </c>
      <c r="V7" s="642">
        <v>16346.567080000001</v>
      </c>
      <c r="W7" s="149"/>
      <c r="X7" s="200"/>
      <c r="Y7" s="642">
        <v>-953.60555000000022</v>
      </c>
      <c r="Z7" s="99">
        <v>-5.5121158059796782E-2</v>
      </c>
      <c r="AA7" s="98"/>
    </row>
    <row r="8" spans="1:27" x14ac:dyDescent="0.25">
      <c r="A8" s="75"/>
      <c r="B8" s="756" t="s">
        <v>36</v>
      </c>
      <c r="C8" s="756"/>
      <c r="D8" s="756"/>
      <c r="E8" s="756"/>
      <c r="F8" s="756"/>
      <c r="G8" s="756"/>
      <c r="H8" s="622">
        <v>-1422.84428</v>
      </c>
      <c r="I8" s="621">
        <v>-1821.68733</v>
      </c>
      <c r="J8" s="621">
        <v>-1459.2049999999999</v>
      </c>
      <c r="K8" s="621">
        <v>-1962.60483</v>
      </c>
      <c r="L8" s="622">
        <v>-1439.2282600000001</v>
      </c>
      <c r="M8" s="621">
        <v>-1642.3288</v>
      </c>
      <c r="N8" s="621">
        <v>-1453.9012499999999</v>
      </c>
      <c r="O8" s="219"/>
      <c r="P8" s="121"/>
      <c r="Q8" s="621">
        <v>5.3037500000000364</v>
      </c>
      <c r="R8" s="99">
        <v>3.6346846399238192E-3</v>
      </c>
      <c r="S8" s="220"/>
      <c r="T8" s="121"/>
      <c r="U8" s="621">
        <v>-4703.7366099999999</v>
      </c>
      <c r="V8" s="621">
        <v>-4535.45831</v>
      </c>
      <c r="W8" s="219"/>
      <c r="X8" s="121"/>
      <c r="Y8" s="621">
        <v>168.27829999999994</v>
      </c>
      <c r="Z8" s="99">
        <v>3.5775451295943193E-2</v>
      </c>
      <c r="AA8" s="98"/>
    </row>
    <row r="9" spans="1:27" x14ac:dyDescent="0.25">
      <c r="A9" s="75"/>
      <c r="B9" s="782" t="s">
        <v>37</v>
      </c>
      <c r="C9" s="782"/>
      <c r="D9" s="782"/>
      <c r="E9" s="782"/>
      <c r="F9" s="782"/>
      <c r="G9" s="782"/>
      <c r="H9" s="637">
        <v>4289.98495</v>
      </c>
      <c r="I9" s="636">
        <v>3978.0605000000005</v>
      </c>
      <c r="J9" s="636">
        <v>4328.3905700000005</v>
      </c>
      <c r="K9" s="636">
        <v>3057.1606900000015</v>
      </c>
      <c r="L9" s="637">
        <v>3972.7742700000008</v>
      </c>
      <c r="M9" s="636">
        <v>3798.52664</v>
      </c>
      <c r="N9" s="636">
        <v>4039.8078600000008</v>
      </c>
      <c r="O9" s="97"/>
      <c r="P9" s="121"/>
      <c r="Q9" s="636">
        <v>-288.58270999999968</v>
      </c>
      <c r="R9" s="105">
        <v>-6.6672058663134845E-2</v>
      </c>
      <c r="S9" s="215"/>
      <c r="T9" s="121"/>
      <c r="U9" s="636">
        <v>12596.436020000001</v>
      </c>
      <c r="V9" s="636">
        <v>11811.108770000003</v>
      </c>
      <c r="W9" s="97"/>
      <c r="X9" s="121"/>
      <c r="Y9" s="636">
        <v>-785.32724999999846</v>
      </c>
      <c r="Z9" s="105">
        <v>-6.2345194208353417E-2</v>
      </c>
      <c r="AA9" s="98"/>
    </row>
    <row r="10" spans="1:27" x14ac:dyDescent="0.25">
      <c r="A10" s="75"/>
      <c r="B10" s="756" t="s">
        <v>4</v>
      </c>
      <c r="C10" s="756"/>
      <c r="D10" s="756"/>
      <c r="E10" s="756"/>
      <c r="F10" s="756"/>
      <c r="G10" s="756"/>
      <c r="H10" s="622">
        <v>12591.762059999999</v>
      </c>
      <c r="I10" s="621">
        <v>11954.179750000001</v>
      </c>
      <c r="J10" s="621">
        <v>11320.86761000001</v>
      </c>
      <c r="K10" s="621">
        <v>10737.595209999998</v>
      </c>
      <c r="L10" s="622">
        <v>9558.6426800000045</v>
      </c>
      <c r="M10" s="621">
        <v>10251.623299999996</v>
      </c>
      <c r="N10" s="621">
        <v>11172.949999999999</v>
      </c>
      <c r="O10" s="97"/>
      <c r="P10" s="121"/>
      <c r="Q10" s="621">
        <v>-147.91761000001134</v>
      </c>
      <c r="R10" s="99">
        <v>-1.3065925253763409E-2</v>
      </c>
      <c r="S10" s="215"/>
      <c r="T10" s="121"/>
      <c r="U10" s="621">
        <v>35866.809420000012</v>
      </c>
      <c r="V10" s="621">
        <v>30983.215980000001</v>
      </c>
      <c r="W10" s="97"/>
      <c r="X10" s="121"/>
      <c r="Y10" s="621">
        <v>-4883.5934400000115</v>
      </c>
      <c r="Z10" s="99">
        <v>-0.13615912647297887</v>
      </c>
      <c r="AA10" s="98"/>
    </row>
    <row r="11" spans="1:27" x14ac:dyDescent="0.25">
      <c r="A11" s="75"/>
      <c r="B11" s="756" t="s">
        <v>92</v>
      </c>
      <c r="C11" s="756"/>
      <c r="D11" s="756"/>
      <c r="E11" s="756"/>
      <c r="F11" s="756"/>
      <c r="G11" s="756"/>
      <c r="H11" s="622"/>
      <c r="I11" s="621"/>
      <c r="J11" s="621"/>
      <c r="K11" s="621"/>
      <c r="L11" s="622"/>
      <c r="M11" s="621"/>
      <c r="N11" s="621"/>
      <c r="O11" s="97"/>
      <c r="P11" s="121"/>
      <c r="Q11" s="621"/>
      <c r="R11" s="99"/>
      <c r="S11" s="215"/>
      <c r="T11" s="121"/>
      <c r="U11" s="621"/>
      <c r="V11" s="621"/>
      <c r="W11" s="97"/>
      <c r="X11" s="121"/>
      <c r="Y11" s="621"/>
      <c r="Z11" s="99"/>
      <c r="AA11" s="98"/>
    </row>
    <row r="12" spans="1:27" x14ac:dyDescent="0.25">
      <c r="A12" s="75"/>
      <c r="B12" s="767" t="s">
        <v>146</v>
      </c>
      <c r="C12" s="767"/>
      <c r="D12" s="767"/>
      <c r="E12" s="767"/>
      <c r="F12" s="767"/>
      <c r="G12" s="767"/>
      <c r="H12" s="622">
        <v>4782.7487899999996</v>
      </c>
      <c r="I12" s="621">
        <v>5181.5494300000018</v>
      </c>
      <c r="J12" s="621">
        <v>6711.6086099999993</v>
      </c>
      <c r="K12" s="621">
        <v>4084.9016699999997</v>
      </c>
      <c r="L12" s="622">
        <v>4286.7078799999999</v>
      </c>
      <c r="M12" s="621">
        <v>4664.331110000001</v>
      </c>
      <c r="N12" s="621">
        <v>5671.8572599999998</v>
      </c>
      <c r="O12" s="151"/>
      <c r="P12" s="121"/>
      <c r="Q12" s="621">
        <v>-1039.7513499999995</v>
      </c>
      <c r="R12" s="99">
        <v>-0.15491835272557702</v>
      </c>
      <c r="S12" s="205"/>
      <c r="T12" s="121"/>
      <c r="U12" s="621">
        <v>16675.90683</v>
      </c>
      <c r="V12" s="621">
        <v>14622.896250000002</v>
      </c>
      <c r="W12" s="151"/>
      <c r="X12" s="121"/>
      <c r="Y12" s="621">
        <v>-2053.0105799999983</v>
      </c>
      <c r="Z12" s="99">
        <v>-0.12311238008997669</v>
      </c>
      <c r="AA12" s="98"/>
    </row>
    <row r="13" spans="1:27" x14ac:dyDescent="0.25">
      <c r="A13" s="75"/>
      <c r="B13" s="767" t="s">
        <v>147</v>
      </c>
      <c r="C13" s="767"/>
      <c r="D13" s="767"/>
      <c r="E13" s="767"/>
      <c r="F13" s="767"/>
      <c r="G13" s="767"/>
      <c r="H13" s="622">
        <v>1786.8382300000001</v>
      </c>
      <c r="I13" s="621">
        <v>2101.4602500000001</v>
      </c>
      <c r="J13" s="621">
        <v>2436.1520599999999</v>
      </c>
      <c r="K13" s="621">
        <v>1970.62742</v>
      </c>
      <c r="L13" s="622">
        <v>1591.4251399999998</v>
      </c>
      <c r="M13" s="621">
        <v>2055.89617</v>
      </c>
      <c r="N13" s="621">
        <v>2646.9741300000001</v>
      </c>
      <c r="O13" s="151"/>
      <c r="P13" s="121"/>
      <c r="Q13" s="621">
        <v>210.82207000000017</v>
      </c>
      <c r="R13" s="99">
        <v>8.6538961775645559E-2</v>
      </c>
      <c r="S13" s="205"/>
      <c r="T13" s="121"/>
      <c r="U13" s="621">
        <v>6324.4505399999998</v>
      </c>
      <c r="V13" s="621">
        <v>6294.2954399999999</v>
      </c>
      <c r="W13" s="151"/>
      <c r="X13" s="121"/>
      <c r="Y13" s="621">
        <v>-30.155099999999948</v>
      </c>
      <c r="Z13" s="99">
        <v>-4.768018946354184E-3</v>
      </c>
      <c r="AA13" s="98"/>
    </row>
    <row r="14" spans="1:27" x14ac:dyDescent="0.25">
      <c r="A14" s="75"/>
      <c r="B14" s="767" t="s">
        <v>362</v>
      </c>
      <c r="C14" s="767"/>
      <c r="D14" s="767"/>
      <c r="E14" s="767"/>
      <c r="F14" s="767"/>
      <c r="G14" s="767"/>
      <c r="H14" s="622">
        <v>4959.7522600000002</v>
      </c>
      <c r="I14" s="621">
        <v>6061.0048299999999</v>
      </c>
      <c r="J14" s="621">
        <v>6718.7687000000005</v>
      </c>
      <c r="K14" s="621">
        <v>6597.6245599999993</v>
      </c>
      <c r="L14" s="622">
        <v>4817.6626599999991</v>
      </c>
      <c r="M14" s="621">
        <v>3128.0525299999999</v>
      </c>
      <c r="N14" s="621">
        <v>2103.2254500000004</v>
      </c>
      <c r="O14" s="209"/>
      <c r="P14" s="121"/>
      <c r="Q14" s="621">
        <v>-4615.5432500000006</v>
      </c>
      <c r="R14" s="99">
        <v>-0.68696266475135548</v>
      </c>
      <c r="S14" s="205"/>
      <c r="T14" s="121"/>
      <c r="U14" s="621">
        <v>17739.52579</v>
      </c>
      <c r="V14" s="621">
        <v>10048.940639999999</v>
      </c>
      <c r="W14" s="209"/>
      <c r="X14" s="121"/>
      <c r="Y14" s="621">
        <v>-7690.5851500000008</v>
      </c>
      <c r="Z14" s="99">
        <v>-0.43352822623563497</v>
      </c>
      <c r="AA14" s="98"/>
    </row>
    <row r="15" spans="1:27" x14ac:dyDescent="0.25">
      <c r="A15" s="75"/>
      <c r="B15" s="767" t="s">
        <v>19</v>
      </c>
      <c r="C15" s="767"/>
      <c r="D15" s="767"/>
      <c r="E15" s="767"/>
      <c r="F15" s="767"/>
      <c r="G15" s="767"/>
      <c r="H15" s="622">
        <v>2041.3955699999988</v>
      </c>
      <c r="I15" s="621">
        <v>2290.5629099999987</v>
      </c>
      <c r="J15" s="621">
        <v>2128.5752300000022</v>
      </c>
      <c r="K15" s="621">
        <v>2306.5158799999999</v>
      </c>
      <c r="L15" s="622">
        <v>1931.5166000000017</v>
      </c>
      <c r="M15" s="621">
        <v>2102.8586499999992</v>
      </c>
      <c r="N15" s="621">
        <v>2089.9055199999998</v>
      </c>
      <c r="O15" s="151"/>
      <c r="P15" s="121"/>
      <c r="Q15" s="621">
        <v>-38.669710000002397</v>
      </c>
      <c r="R15" s="183">
        <v>-1.8166945407892564E-2</v>
      </c>
      <c r="S15" s="205"/>
      <c r="T15" s="121"/>
      <c r="U15" s="621">
        <v>6460.5337099999997</v>
      </c>
      <c r="V15" s="621">
        <v>6124.2807700000012</v>
      </c>
      <c r="W15" s="151"/>
      <c r="X15" s="121"/>
      <c r="Y15" s="621">
        <v>-336.25293999999849</v>
      </c>
      <c r="Z15" s="99">
        <v>-5.2047238679294582E-2</v>
      </c>
      <c r="AA15" s="98"/>
    </row>
    <row r="16" spans="1:27" x14ac:dyDescent="0.25">
      <c r="A16" s="75"/>
      <c r="B16" s="756" t="s">
        <v>110</v>
      </c>
      <c r="C16" s="756"/>
      <c r="D16" s="756"/>
      <c r="E16" s="756"/>
      <c r="F16" s="756"/>
      <c r="G16" s="756"/>
      <c r="H16" s="622">
        <v>835.52647000002526</v>
      </c>
      <c r="I16" s="621">
        <v>1040.3688499999992</v>
      </c>
      <c r="J16" s="621">
        <v>1101.427049999983</v>
      </c>
      <c r="K16" s="621">
        <v>992.0262500000016</v>
      </c>
      <c r="L16" s="622">
        <v>1116.873749999987</v>
      </c>
      <c r="M16" s="621">
        <v>888.66337000002363</v>
      </c>
      <c r="N16" s="621">
        <v>1620.6880300000009</v>
      </c>
      <c r="O16" s="97"/>
      <c r="P16" s="121"/>
      <c r="Q16" s="621">
        <v>519.26098000001798</v>
      </c>
      <c r="R16" s="99">
        <v>0.47144382371944288</v>
      </c>
      <c r="S16" s="215"/>
      <c r="T16" s="121"/>
      <c r="U16" s="621">
        <v>2977.3223700000071</v>
      </c>
      <c r="V16" s="621">
        <v>3626.2251500000116</v>
      </c>
      <c r="W16" s="97"/>
      <c r="X16" s="121"/>
      <c r="Y16" s="621">
        <v>648.90278000000444</v>
      </c>
      <c r="Z16" s="99">
        <v>0.21794844472955172</v>
      </c>
      <c r="AA16" s="98"/>
    </row>
    <row r="17" spans="1:27" x14ac:dyDescent="0.25">
      <c r="A17" s="75"/>
      <c r="B17" s="782" t="s">
        <v>280</v>
      </c>
      <c r="C17" s="782"/>
      <c r="D17" s="782"/>
      <c r="E17" s="782"/>
      <c r="F17" s="782"/>
      <c r="G17" s="782"/>
      <c r="H17" s="645">
        <v>31288.008330000026</v>
      </c>
      <c r="I17" s="644">
        <v>32607.186520000003</v>
      </c>
      <c r="J17" s="644">
        <v>34745.789829999994</v>
      </c>
      <c r="K17" s="644">
        <v>29746.451680000002</v>
      </c>
      <c r="L17" s="645">
        <v>27275.602979999996</v>
      </c>
      <c r="M17" s="644">
        <v>26889.951770000018</v>
      </c>
      <c r="N17" s="644">
        <v>29345.40825</v>
      </c>
      <c r="O17" s="97"/>
      <c r="P17" s="121"/>
      <c r="Q17" s="644">
        <v>-5400.3815799999938</v>
      </c>
      <c r="R17" s="155">
        <v>-0.15542549489944907</v>
      </c>
      <c r="S17" s="215"/>
      <c r="T17" s="121"/>
      <c r="U17" s="644">
        <v>98640.984680000023</v>
      </c>
      <c r="V17" s="644">
        <v>83510.963000000018</v>
      </c>
      <c r="W17" s="97"/>
      <c r="X17" s="121"/>
      <c r="Y17" s="644">
        <v>-15130.021680000005</v>
      </c>
      <c r="Z17" s="155">
        <v>-0.15338473890019569</v>
      </c>
      <c r="AA17" s="98"/>
    </row>
    <row r="18" spans="1:27" ht="9" customHeight="1" x14ac:dyDescent="0.25">
      <c r="A18" s="75"/>
      <c r="B18" s="208"/>
      <c r="C18" s="208"/>
      <c r="D18" s="208"/>
      <c r="E18" s="208"/>
      <c r="F18" s="208"/>
      <c r="G18" s="497"/>
      <c r="H18" s="622"/>
      <c r="I18" s="621"/>
      <c r="J18" s="621"/>
      <c r="K18" s="621"/>
      <c r="L18" s="622"/>
      <c r="M18" s="621"/>
      <c r="N18" s="621"/>
      <c r="O18" s="216"/>
      <c r="P18" s="121"/>
      <c r="Q18" s="621"/>
      <c r="R18" s="99"/>
      <c r="S18" s="215"/>
      <c r="T18" s="121"/>
      <c r="U18" s="621"/>
      <c r="V18" s="621"/>
      <c r="W18" s="216"/>
      <c r="X18" s="121"/>
      <c r="Y18" s="621"/>
      <c r="Z18" s="99"/>
      <c r="AA18" s="98"/>
    </row>
    <row r="19" spans="1:27" x14ac:dyDescent="0.25">
      <c r="A19" s="766" t="s">
        <v>39</v>
      </c>
      <c r="B19" s="766"/>
      <c r="C19" s="766"/>
      <c r="D19" s="766"/>
      <c r="E19" s="766"/>
      <c r="F19" s="766"/>
      <c r="G19" s="766"/>
      <c r="H19" s="622"/>
      <c r="I19" s="621"/>
      <c r="J19" s="621"/>
      <c r="K19" s="621"/>
      <c r="L19" s="622"/>
      <c r="M19" s="621"/>
      <c r="N19" s="621"/>
      <c r="O19" s="97"/>
      <c r="P19" s="121"/>
      <c r="Q19" s="621"/>
      <c r="R19" s="99"/>
      <c r="S19" s="215"/>
      <c r="T19" s="121"/>
      <c r="U19" s="621"/>
      <c r="V19" s="621"/>
      <c r="W19" s="97"/>
      <c r="X19" s="121"/>
      <c r="Y19" s="621"/>
      <c r="Z19" s="99"/>
      <c r="AA19" s="98"/>
    </row>
    <row r="20" spans="1:27" x14ac:dyDescent="0.25">
      <c r="A20" s="75"/>
      <c r="B20" s="756" t="s">
        <v>40</v>
      </c>
      <c r="C20" s="756"/>
      <c r="D20" s="756"/>
      <c r="E20" s="756"/>
      <c r="F20" s="756"/>
      <c r="G20" s="756"/>
      <c r="H20" s="622">
        <v>4825.8021100000014</v>
      </c>
      <c r="I20" s="621">
        <v>5859.11373</v>
      </c>
      <c r="J20" s="621">
        <v>3728.3241399999993</v>
      </c>
      <c r="K20" s="621">
        <v>4442.8291400000035</v>
      </c>
      <c r="L20" s="622">
        <v>4165.5887599999996</v>
      </c>
      <c r="M20" s="621">
        <v>4279.6950099999995</v>
      </c>
      <c r="N20" s="621">
        <v>3936.9231099999997</v>
      </c>
      <c r="O20" s="97"/>
      <c r="P20" s="121"/>
      <c r="Q20" s="621">
        <v>208.59897000000046</v>
      </c>
      <c r="R20" s="99">
        <v>5.5949794644196492E-2</v>
      </c>
      <c r="S20" s="215"/>
      <c r="T20" s="121"/>
      <c r="U20" s="621">
        <v>14413.23998</v>
      </c>
      <c r="V20" s="621">
        <v>12382.206879999998</v>
      </c>
      <c r="W20" s="97"/>
      <c r="X20" s="121"/>
      <c r="Y20" s="621">
        <v>-2031.0331000000024</v>
      </c>
      <c r="Z20" s="99">
        <v>-0.14091440250896331</v>
      </c>
      <c r="AA20" s="98"/>
    </row>
    <row r="21" spans="1:27" x14ac:dyDescent="0.25">
      <c r="A21" s="75"/>
      <c r="B21" s="756" t="s">
        <v>201</v>
      </c>
      <c r="C21" s="756"/>
      <c r="D21" s="756"/>
      <c r="E21" s="756"/>
      <c r="F21" s="756"/>
      <c r="G21" s="756"/>
      <c r="H21" s="622">
        <v>245.63200000000001</v>
      </c>
      <c r="I21" s="621">
        <v>264.03100000000001</v>
      </c>
      <c r="J21" s="621">
        <v>347.471</v>
      </c>
      <c r="K21" s="621">
        <v>203.28800000000001</v>
      </c>
      <c r="L21" s="622">
        <v>255.447</v>
      </c>
      <c r="M21" s="621">
        <v>247.37899999999999</v>
      </c>
      <c r="N21" s="621">
        <v>427.39</v>
      </c>
      <c r="O21" s="97"/>
      <c r="P21" s="121"/>
      <c r="Q21" s="621">
        <v>79.918999999999983</v>
      </c>
      <c r="R21" s="99">
        <v>0.23000192821846999</v>
      </c>
      <c r="S21" s="215"/>
      <c r="T21" s="121"/>
      <c r="U21" s="621">
        <v>857.13400000000001</v>
      </c>
      <c r="V21" s="621">
        <v>930.21600000000001</v>
      </c>
      <c r="W21" s="97"/>
      <c r="X21" s="121"/>
      <c r="Y21" s="621">
        <v>73.081999999999994</v>
      </c>
      <c r="Z21" s="99">
        <v>8.5263214386548658E-2</v>
      </c>
      <c r="AA21" s="98"/>
    </row>
    <row r="22" spans="1:27" x14ac:dyDescent="0.25">
      <c r="A22" s="75"/>
      <c r="B22" s="756" t="s">
        <v>41</v>
      </c>
      <c r="C22" s="756"/>
      <c r="D22" s="756"/>
      <c r="E22" s="756"/>
      <c r="F22" s="756"/>
      <c r="G22" s="756"/>
      <c r="H22" s="622">
        <v>298.91811999999987</v>
      </c>
      <c r="I22" s="621">
        <v>306.33105999999998</v>
      </c>
      <c r="J22" s="621">
        <v>320.11883</v>
      </c>
      <c r="K22" s="621">
        <v>245.57715999999999</v>
      </c>
      <c r="L22" s="622">
        <v>281.54242999999997</v>
      </c>
      <c r="M22" s="621">
        <v>290.47478999999998</v>
      </c>
      <c r="N22" s="621">
        <v>283.46427</v>
      </c>
      <c r="O22" s="97"/>
      <c r="P22" s="121"/>
      <c r="Q22" s="621">
        <v>-36.654560000000004</v>
      </c>
      <c r="R22" s="99">
        <v>-0.11450298003400801</v>
      </c>
      <c r="S22" s="215"/>
      <c r="T22" s="121"/>
      <c r="U22" s="621">
        <v>925.3680099999998</v>
      </c>
      <c r="V22" s="621">
        <v>855.48148999999989</v>
      </c>
      <c r="W22" s="97"/>
      <c r="X22" s="121"/>
      <c r="Y22" s="621">
        <v>-69.886519999999905</v>
      </c>
      <c r="Z22" s="99">
        <v>-7.552294789183378E-2</v>
      </c>
      <c r="AA22" s="98"/>
    </row>
    <row r="23" spans="1:27" x14ac:dyDescent="0.25">
      <c r="A23" s="75"/>
      <c r="B23" s="756" t="s">
        <v>42</v>
      </c>
      <c r="C23" s="756"/>
      <c r="D23" s="756"/>
      <c r="E23" s="756"/>
      <c r="F23" s="756"/>
      <c r="G23" s="756"/>
      <c r="H23" s="622">
        <v>1391.1223799999998</v>
      </c>
      <c r="I23" s="621">
        <v>1327.3792599999999</v>
      </c>
      <c r="J23" s="621">
        <v>1367.0498600000001</v>
      </c>
      <c r="K23" s="621">
        <v>1257.1640500000001</v>
      </c>
      <c r="L23" s="622">
        <v>1236.8626200000001</v>
      </c>
      <c r="M23" s="621">
        <v>1131.52351</v>
      </c>
      <c r="N23" s="621">
        <v>1081.0936100000001</v>
      </c>
      <c r="O23" s="97"/>
      <c r="P23" s="121"/>
      <c r="Q23" s="621">
        <v>-285.95624999999995</v>
      </c>
      <c r="R23" s="99">
        <v>-0.20917763014144922</v>
      </c>
      <c r="S23" s="215"/>
      <c r="T23" s="121"/>
      <c r="U23" s="621">
        <v>4085.5514999999996</v>
      </c>
      <c r="V23" s="621">
        <v>3449.4797399999998</v>
      </c>
      <c r="W23" s="97"/>
      <c r="X23" s="121"/>
      <c r="Y23" s="621">
        <v>-636.07175999999981</v>
      </c>
      <c r="Z23" s="99">
        <v>-0.15568810232841268</v>
      </c>
      <c r="AA23" s="98"/>
    </row>
    <row r="24" spans="1:27" x14ac:dyDescent="0.25">
      <c r="A24" s="75"/>
      <c r="B24" s="756" t="s">
        <v>43</v>
      </c>
      <c r="C24" s="756"/>
      <c r="D24" s="756"/>
      <c r="E24" s="756"/>
      <c r="F24" s="756"/>
      <c r="G24" s="756"/>
      <c r="H24" s="622">
        <v>6433.7196200000008</v>
      </c>
      <c r="I24" s="621">
        <v>7185.0060600000024</v>
      </c>
      <c r="J24" s="621">
        <v>8289.7129199999981</v>
      </c>
      <c r="K24" s="621">
        <v>6839.1304099999998</v>
      </c>
      <c r="L24" s="622">
        <v>5951.6511999999993</v>
      </c>
      <c r="M24" s="621">
        <v>5484.3875199999993</v>
      </c>
      <c r="N24" s="621">
        <v>5591.5109299999995</v>
      </c>
      <c r="O24" s="97"/>
      <c r="P24" s="121"/>
      <c r="Q24" s="621">
        <v>-2698.2019899999987</v>
      </c>
      <c r="R24" s="99">
        <v>-0.32548798927526662</v>
      </c>
      <c r="S24" s="215"/>
      <c r="T24" s="121"/>
      <c r="U24" s="621">
        <v>21908.438600000001</v>
      </c>
      <c r="V24" s="621">
        <v>17027.549649999997</v>
      </c>
      <c r="W24" s="97"/>
      <c r="X24" s="121"/>
      <c r="Y24" s="621">
        <v>-4880.8889500000041</v>
      </c>
      <c r="Z24" s="99">
        <v>-0.22278579679338736</v>
      </c>
      <c r="AA24" s="98"/>
    </row>
    <row r="25" spans="1:27" x14ac:dyDescent="0.25">
      <c r="A25" s="75"/>
      <c r="B25" s="756" t="s">
        <v>108</v>
      </c>
      <c r="C25" s="756"/>
      <c r="D25" s="756"/>
      <c r="E25" s="756"/>
      <c r="F25" s="756"/>
      <c r="G25" s="756"/>
      <c r="H25" s="622">
        <v>7144.8754100000006</v>
      </c>
      <c r="I25" s="621">
        <v>7140.5161999999991</v>
      </c>
      <c r="J25" s="621">
        <v>7528.894769999999</v>
      </c>
      <c r="K25" s="621">
        <v>8803.6497199999994</v>
      </c>
      <c r="L25" s="622">
        <v>6853.0078099999982</v>
      </c>
      <c r="M25" s="621">
        <v>6814.3027899999988</v>
      </c>
      <c r="N25" s="621">
        <v>6801.6981699999988</v>
      </c>
      <c r="O25" s="97"/>
      <c r="P25" s="121"/>
      <c r="Q25" s="621">
        <v>-727.19660000000022</v>
      </c>
      <c r="R25" s="99">
        <v>-9.6587430454948484E-2</v>
      </c>
      <c r="S25" s="215"/>
      <c r="T25" s="121"/>
      <c r="U25" s="621">
        <v>21814.286379999998</v>
      </c>
      <c r="V25" s="621">
        <v>20469.008769999997</v>
      </c>
      <c r="W25" s="97"/>
      <c r="X25" s="121"/>
      <c r="Y25" s="621">
        <v>-1345.277610000001</v>
      </c>
      <c r="Z25" s="99">
        <v>-6.1669567666141602E-2</v>
      </c>
      <c r="AA25" s="98"/>
    </row>
    <row r="26" spans="1:27" x14ac:dyDescent="0.25">
      <c r="A26" s="75"/>
      <c r="B26" s="759" t="s">
        <v>391</v>
      </c>
      <c r="C26" s="756"/>
      <c r="D26" s="756"/>
      <c r="E26" s="756"/>
      <c r="F26" s="756"/>
      <c r="G26" s="756"/>
      <c r="H26" s="622">
        <v>35211.326390000002</v>
      </c>
      <c r="I26" s="621">
        <v>27413.113619999967</v>
      </c>
      <c r="J26" s="621">
        <v>26694.964849999975</v>
      </c>
      <c r="K26" s="621">
        <v>30301.099810000054</v>
      </c>
      <c r="L26" s="622">
        <v>36474.696020000061</v>
      </c>
      <c r="M26" s="621">
        <v>30529.52808</v>
      </c>
      <c r="N26" s="621">
        <v>28973.542160000001</v>
      </c>
      <c r="O26" s="97"/>
      <c r="P26" s="121"/>
      <c r="Q26" s="621">
        <v>2278.577310000026</v>
      </c>
      <c r="R26" s="99">
        <v>8.5356070809736548E-2</v>
      </c>
      <c r="S26" s="215"/>
      <c r="T26" s="121"/>
      <c r="U26" s="621">
        <v>89319.404859999951</v>
      </c>
      <c r="V26" s="621">
        <v>95977.766260000062</v>
      </c>
      <c r="W26" s="97"/>
      <c r="X26" s="121"/>
      <c r="Y26" s="621">
        <v>6658.3614000001107</v>
      </c>
      <c r="Z26" s="99">
        <v>7.4545519088897727E-2</v>
      </c>
      <c r="AA26" s="98"/>
    </row>
    <row r="27" spans="1:27" x14ac:dyDescent="0.25">
      <c r="A27" s="75"/>
      <c r="B27" s="767" t="s">
        <v>399</v>
      </c>
      <c r="C27" s="767"/>
      <c r="D27" s="767"/>
      <c r="E27" s="767"/>
      <c r="F27" s="767"/>
      <c r="G27" s="767"/>
      <c r="H27" s="645">
        <v>55551.396030000004</v>
      </c>
      <c r="I27" s="644">
        <v>49495.490929999971</v>
      </c>
      <c r="J27" s="644">
        <v>48276.536369999973</v>
      </c>
      <c r="K27" s="644">
        <v>52092.738290000052</v>
      </c>
      <c r="L27" s="645">
        <v>55218.795840000064</v>
      </c>
      <c r="M27" s="644">
        <v>48777.290699999998</v>
      </c>
      <c r="N27" s="644">
        <v>47095.62225</v>
      </c>
      <c r="O27" s="97"/>
      <c r="P27" s="121"/>
      <c r="Q27" s="644">
        <v>-1180.9141199999722</v>
      </c>
      <c r="R27" s="155">
        <v>-2.4461450816380778E-2</v>
      </c>
      <c r="S27" s="215"/>
      <c r="T27" s="121"/>
      <c r="U27" s="644">
        <v>153323.42332999996</v>
      </c>
      <c r="V27" s="644">
        <v>151091.70879000006</v>
      </c>
      <c r="W27" s="97"/>
      <c r="X27" s="121"/>
      <c r="Y27" s="644">
        <v>-2231.714539999899</v>
      </c>
      <c r="Z27" s="155">
        <v>-1.4555600778600875E-2</v>
      </c>
      <c r="AA27" s="98"/>
    </row>
    <row r="28" spans="1:27" ht="15.75" thickBot="1" x14ac:dyDescent="0.3">
      <c r="A28" s="75"/>
      <c r="B28" s="767" t="s">
        <v>282</v>
      </c>
      <c r="C28" s="767"/>
      <c r="D28" s="767"/>
      <c r="E28" s="767"/>
      <c r="F28" s="767"/>
      <c r="G28" s="767"/>
      <c r="H28" s="655">
        <v>-24263.387699999977</v>
      </c>
      <c r="I28" s="654">
        <v>-16888.304409999968</v>
      </c>
      <c r="J28" s="654">
        <v>-13530.746539999978</v>
      </c>
      <c r="K28" s="654">
        <v>-22346.28661000005</v>
      </c>
      <c r="L28" s="655">
        <v>-27943.192860000068</v>
      </c>
      <c r="M28" s="654">
        <v>-21887.33892999998</v>
      </c>
      <c r="N28" s="654">
        <v>-17750.214</v>
      </c>
      <c r="O28" s="147"/>
      <c r="P28" s="200"/>
      <c r="Q28" s="654">
        <v>-4219.4674600000217</v>
      </c>
      <c r="R28" s="108">
        <v>-0.31184291624459243</v>
      </c>
      <c r="S28" s="221"/>
      <c r="T28" s="200"/>
      <c r="U28" s="654">
        <v>-54682.438649999924</v>
      </c>
      <c r="V28" s="654">
        <v>-67580.745790000045</v>
      </c>
      <c r="W28" s="147"/>
      <c r="X28" s="200"/>
      <c r="Y28" s="654">
        <v>-12898.307140000121</v>
      </c>
      <c r="Z28" s="108">
        <v>-0.23587658960414962</v>
      </c>
      <c r="AA28" s="98"/>
    </row>
    <row r="29" spans="1:27" ht="15.75" thickTop="1" x14ac:dyDescent="0.25">
      <c r="A29" s="75"/>
      <c r="B29" s="485"/>
      <c r="C29" s="485"/>
      <c r="D29" s="485"/>
      <c r="E29" s="485"/>
      <c r="F29" s="485"/>
      <c r="G29" s="497"/>
      <c r="H29" s="95"/>
      <c r="I29" s="145"/>
      <c r="J29" s="145"/>
      <c r="K29" s="145"/>
      <c r="L29" s="145"/>
      <c r="M29" s="145"/>
      <c r="N29" s="145"/>
      <c r="O29" s="98"/>
      <c r="P29" s="98"/>
      <c r="Q29" s="95"/>
      <c r="R29" s="99"/>
      <c r="S29" s="98"/>
      <c r="T29" s="98"/>
      <c r="U29" s="95"/>
      <c r="V29" s="95"/>
      <c r="W29" s="98"/>
      <c r="X29" s="98"/>
      <c r="Y29" s="95"/>
      <c r="Z29" s="99"/>
      <c r="AA29" s="98"/>
    </row>
    <row r="30" spans="1:27" x14ac:dyDescent="0.25">
      <c r="A30" s="75"/>
      <c r="B30" s="576"/>
      <c r="C30" s="576"/>
      <c r="D30" s="576"/>
      <c r="E30" s="576"/>
      <c r="F30" s="576"/>
      <c r="G30" s="576"/>
      <c r="H30" s="95"/>
      <c r="I30" s="145"/>
      <c r="J30" s="145"/>
      <c r="K30" s="145"/>
      <c r="L30" s="145"/>
      <c r="M30" s="145"/>
      <c r="N30" s="145"/>
      <c r="O30" s="98"/>
      <c r="P30" s="98"/>
      <c r="Q30" s="95"/>
      <c r="R30" s="99"/>
      <c r="S30" s="98"/>
      <c r="T30" s="98"/>
      <c r="U30" s="95"/>
      <c r="V30" s="95"/>
      <c r="W30" s="98"/>
      <c r="X30" s="98"/>
      <c r="Y30" s="95"/>
      <c r="Z30" s="99"/>
      <c r="AA30" s="98"/>
    </row>
    <row r="31" spans="1:27" x14ac:dyDescent="0.25">
      <c r="A31" s="75"/>
      <c r="B31" s="576"/>
      <c r="C31" s="576"/>
      <c r="D31" s="576"/>
      <c r="E31" s="576"/>
      <c r="F31" s="576"/>
      <c r="G31" s="576"/>
      <c r="H31" s="95"/>
      <c r="I31" s="145"/>
      <c r="J31" s="145"/>
      <c r="K31" s="145"/>
      <c r="L31" s="145"/>
      <c r="M31" s="145"/>
      <c r="N31" s="145"/>
      <c r="O31" s="98"/>
      <c r="P31" s="98"/>
      <c r="Q31" s="95"/>
      <c r="R31" s="99"/>
      <c r="S31" s="98"/>
      <c r="T31" s="98"/>
      <c r="U31" s="95"/>
      <c r="V31" s="95"/>
      <c r="W31" s="98"/>
      <c r="X31" s="98"/>
      <c r="Y31" s="95"/>
      <c r="Z31" s="99"/>
      <c r="AA31" s="98"/>
    </row>
    <row r="32" spans="1:27" x14ac:dyDescent="0.25">
      <c r="A32" s="75"/>
      <c r="B32" s="576"/>
      <c r="C32" s="576"/>
      <c r="D32" s="576"/>
      <c r="E32" s="576"/>
      <c r="F32" s="576"/>
      <c r="G32" s="576"/>
      <c r="H32" s="95"/>
      <c r="I32" s="145"/>
      <c r="J32" s="145"/>
      <c r="K32" s="145"/>
      <c r="L32" s="145"/>
      <c r="M32" s="145"/>
      <c r="N32" s="145"/>
      <c r="O32" s="98"/>
      <c r="P32" s="98"/>
      <c r="Q32" s="95"/>
      <c r="R32" s="99"/>
      <c r="S32" s="98"/>
      <c r="T32" s="98"/>
      <c r="U32" s="95"/>
      <c r="V32" s="95"/>
      <c r="W32" s="98"/>
      <c r="X32" s="98"/>
      <c r="Y32" s="95"/>
      <c r="Z32" s="99"/>
      <c r="AA32" s="98"/>
    </row>
    <row r="33" spans="1:27" x14ac:dyDescent="0.25">
      <c r="A33" s="75"/>
      <c r="B33" s="576"/>
      <c r="C33" s="576"/>
      <c r="D33" s="576"/>
      <c r="E33" s="576"/>
      <c r="F33" s="576"/>
      <c r="G33" s="576"/>
      <c r="H33" s="95"/>
      <c r="I33" s="145"/>
      <c r="J33" s="145"/>
      <c r="K33" s="145"/>
      <c r="L33" s="145"/>
      <c r="M33" s="145"/>
      <c r="N33" s="145"/>
      <c r="O33" s="98"/>
      <c r="P33" s="98"/>
      <c r="Q33" s="95"/>
      <c r="R33" s="99"/>
      <c r="S33" s="98"/>
      <c r="T33" s="98"/>
      <c r="U33" s="95"/>
      <c r="V33" s="95"/>
      <c r="W33" s="98"/>
      <c r="X33" s="98"/>
      <c r="Y33" s="95"/>
      <c r="Z33" s="99"/>
      <c r="AA33" s="98"/>
    </row>
    <row r="34" spans="1:27" x14ac:dyDescent="0.25">
      <c r="A34" s="75"/>
      <c r="B34" s="576"/>
      <c r="C34" s="576"/>
      <c r="D34" s="576"/>
      <c r="E34" s="576"/>
      <c r="F34" s="576"/>
      <c r="G34" s="576"/>
      <c r="H34" s="95"/>
      <c r="I34" s="145"/>
      <c r="J34" s="145"/>
      <c r="K34" s="145"/>
      <c r="L34" s="145"/>
      <c r="M34" s="145"/>
      <c r="N34" s="145"/>
      <c r="O34" s="98"/>
      <c r="P34" s="98"/>
      <c r="Q34" s="95"/>
      <c r="R34" s="99"/>
      <c r="S34" s="98"/>
      <c r="T34" s="98"/>
      <c r="U34" s="95"/>
      <c r="V34" s="95"/>
      <c r="W34" s="98"/>
      <c r="X34" s="98"/>
      <c r="Y34" s="95"/>
      <c r="Z34" s="99"/>
      <c r="AA34" s="98"/>
    </row>
  </sheetData>
  <mergeCells count="26">
    <mergeCell ref="A19:G19"/>
    <mergeCell ref="B13:G13"/>
    <mergeCell ref="B15:G15"/>
    <mergeCell ref="B17:G17"/>
    <mergeCell ref="B14:G14"/>
    <mergeCell ref="B8:G8"/>
    <mergeCell ref="B10:G10"/>
    <mergeCell ref="A5:G5"/>
    <mergeCell ref="B11:G11"/>
    <mergeCell ref="B16:G16"/>
    <mergeCell ref="Q3:R3"/>
    <mergeCell ref="A4:G4"/>
    <mergeCell ref="Y3:Z3"/>
    <mergeCell ref="B28:G28"/>
    <mergeCell ref="B27:G27"/>
    <mergeCell ref="B21:G21"/>
    <mergeCell ref="B25:G25"/>
    <mergeCell ref="B26:G26"/>
    <mergeCell ref="B20:G20"/>
    <mergeCell ref="A6:G6"/>
    <mergeCell ref="B9:G9"/>
    <mergeCell ref="B22:G22"/>
    <mergeCell ref="B23:G23"/>
    <mergeCell ref="B24:G24"/>
    <mergeCell ref="B7:G7"/>
    <mergeCell ref="B12:G12"/>
  </mergeCells>
  <phoneticPr fontId="7" type="noConversion"/>
  <pageMargins left="0.2" right="0.2" top="0.5" bottom="0.3" header="0.25" footer="0.25"/>
  <pageSetup scale="63" orientation="landscape" cellComments="asDisplayed" r:id="rId1"/>
  <headerFooter alignWithMargins="0">
    <oddHeader>&amp;L&amp;"Arial,Bold"&amp;20Corporate &amp; Other Distributed Products - Financial Results&amp;R&amp;"Arial,Bold"&amp;14PRIMERICA, INC.&amp;"Arial,Regular"&amp;10
&amp;14Financial Supplement</oddHeader>
    <oddFooter>&amp;C&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T70"/>
  <sheetViews>
    <sheetView zoomScaleNormal="100" zoomScaleSheetLayoutView="70" workbookViewId="0"/>
  </sheetViews>
  <sheetFormatPr defaultColWidth="9.140625" defaultRowHeight="12.95" customHeight="1" x14ac:dyDescent="0.25"/>
  <cols>
    <col min="1" max="6" width="2.28515625" customWidth="1"/>
    <col min="7" max="7" width="32.7109375" customWidth="1"/>
    <col min="8" max="8" width="2.140625" customWidth="1"/>
    <col min="9" max="9" width="22.85546875" customWidth="1"/>
    <col min="10" max="11" width="14" customWidth="1"/>
    <col min="12" max="12" width="12.140625" customWidth="1"/>
    <col min="13" max="13" width="14.7109375" customWidth="1"/>
    <col min="14" max="15" width="10.42578125" customWidth="1"/>
    <col min="16" max="16" width="22.42578125" customWidth="1"/>
    <col min="17" max="17" width="12" bestFit="1" customWidth="1"/>
    <col min="18" max="18" width="13" customWidth="1"/>
    <col min="19" max="19" width="19.28515625" customWidth="1"/>
    <col min="20" max="20" width="29.28515625" customWidth="1"/>
  </cols>
  <sheetData>
    <row r="1" spans="1:20" ht="8.25" customHeight="1" thickBot="1" x14ac:dyDescent="0.3">
      <c r="A1" s="330"/>
      <c r="B1" s="331"/>
      <c r="C1" s="331"/>
      <c r="D1" s="331"/>
      <c r="E1" s="331"/>
      <c r="F1" s="331"/>
      <c r="G1" s="331"/>
      <c r="H1" s="331"/>
      <c r="I1" s="332"/>
      <c r="J1" s="332"/>
      <c r="K1" s="333"/>
      <c r="L1" s="334"/>
      <c r="M1" s="332"/>
      <c r="N1" s="334"/>
      <c r="O1" s="334"/>
      <c r="P1" s="334"/>
      <c r="Q1" s="334"/>
      <c r="R1" s="334"/>
      <c r="S1" s="334"/>
      <c r="T1" s="334"/>
    </row>
    <row r="2" spans="1:20" ht="9.75" customHeight="1" thickTop="1" x14ac:dyDescent="0.25">
      <c r="A2" s="335"/>
      <c r="B2" s="336"/>
      <c r="C2" s="336"/>
      <c r="D2" s="336"/>
      <c r="E2" s="336"/>
      <c r="F2" s="336"/>
      <c r="G2" s="336"/>
      <c r="H2" s="336"/>
      <c r="I2" s="337"/>
      <c r="J2" s="337"/>
      <c r="K2" s="338"/>
      <c r="L2" s="337"/>
      <c r="M2" s="337"/>
      <c r="N2" s="337"/>
      <c r="O2" s="337"/>
      <c r="P2" s="337"/>
      <c r="Q2" s="337"/>
      <c r="R2" s="337"/>
      <c r="S2" s="337"/>
      <c r="T2" s="337"/>
    </row>
    <row r="3" spans="1:20" ht="12.95" customHeight="1" x14ac:dyDescent="0.25">
      <c r="A3" s="330"/>
      <c r="B3" s="331"/>
      <c r="C3" s="331"/>
      <c r="D3" s="331"/>
      <c r="E3" s="331"/>
      <c r="F3" s="331"/>
      <c r="G3" s="331"/>
      <c r="H3" s="331"/>
      <c r="I3" s="334"/>
      <c r="J3" s="334"/>
      <c r="K3" s="334"/>
      <c r="L3" s="339"/>
      <c r="M3" s="334"/>
      <c r="N3" s="334"/>
      <c r="O3" s="334"/>
      <c r="P3" s="334"/>
      <c r="Q3" s="334"/>
      <c r="R3" s="334"/>
      <c r="S3" s="334"/>
      <c r="T3" s="334"/>
    </row>
    <row r="4" spans="1:20" ht="12.75" customHeight="1" x14ac:dyDescent="0.25">
      <c r="A4" s="340"/>
      <c r="B4" s="331"/>
      <c r="C4" s="331"/>
      <c r="D4" s="331"/>
      <c r="E4" s="331"/>
      <c r="F4" s="331"/>
      <c r="G4" s="331"/>
      <c r="H4" s="331"/>
      <c r="I4" s="341" t="s">
        <v>476</v>
      </c>
      <c r="J4" s="341"/>
      <c r="K4" s="341"/>
      <c r="L4" s="342"/>
      <c r="M4" s="341"/>
      <c r="N4" s="341"/>
      <c r="O4" s="341"/>
      <c r="P4" s="343"/>
      <c r="Q4" s="334"/>
      <c r="R4" s="334"/>
      <c r="S4" s="334"/>
      <c r="T4" s="334"/>
    </row>
    <row r="5" spans="1:20" ht="15" x14ac:dyDescent="0.25">
      <c r="A5" s="340"/>
      <c r="B5" s="344"/>
      <c r="C5" s="344"/>
      <c r="D5" s="344"/>
      <c r="E5" s="344"/>
      <c r="F5" s="344"/>
      <c r="G5" s="344"/>
      <c r="H5" s="344"/>
      <c r="I5" s="345"/>
      <c r="J5" s="345"/>
      <c r="K5" s="346"/>
      <c r="L5" s="347" t="s">
        <v>69</v>
      </c>
      <c r="M5" s="348"/>
      <c r="N5" s="349" t="s">
        <v>122</v>
      </c>
      <c r="O5" s="344"/>
      <c r="P5" s="350"/>
      <c r="Q5" s="344"/>
      <c r="R5" s="344"/>
      <c r="S5" s="344"/>
      <c r="T5" s="344"/>
    </row>
    <row r="6" spans="1:20" ht="13.5" customHeight="1" x14ac:dyDescent="0.25">
      <c r="A6" s="344"/>
      <c r="B6" s="344"/>
      <c r="C6" s="344"/>
      <c r="D6" s="344"/>
      <c r="E6" s="344"/>
      <c r="F6" s="344"/>
      <c r="G6" s="344"/>
      <c r="H6" s="344"/>
      <c r="I6" s="351" t="s">
        <v>123</v>
      </c>
      <c r="J6" s="351" t="s">
        <v>124</v>
      </c>
      <c r="K6" s="352" t="s">
        <v>125</v>
      </c>
      <c r="L6" s="351" t="s">
        <v>126</v>
      </c>
      <c r="M6" s="351" t="s">
        <v>124</v>
      </c>
      <c r="N6" s="351" t="s">
        <v>127</v>
      </c>
      <c r="O6" s="351" t="s">
        <v>128</v>
      </c>
      <c r="P6" s="344"/>
      <c r="Q6" s="344"/>
      <c r="R6" s="344"/>
      <c r="S6" s="353"/>
      <c r="T6" s="353"/>
    </row>
    <row r="7" spans="1:20" ht="13.5" customHeight="1" x14ac:dyDescent="0.25">
      <c r="A7" s="340" t="s">
        <v>58</v>
      </c>
      <c r="B7" s="344"/>
      <c r="C7" s="344"/>
      <c r="D7" s="344"/>
      <c r="E7" s="344"/>
      <c r="F7" s="344"/>
      <c r="G7" s="344"/>
      <c r="H7" s="344"/>
      <c r="I7" s="354" t="s">
        <v>129</v>
      </c>
      <c r="J7" s="354" t="s">
        <v>130</v>
      </c>
      <c r="K7" s="355" t="s">
        <v>131</v>
      </c>
      <c r="L7" s="354" t="s">
        <v>132</v>
      </c>
      <c r="M7" s="354" t="s">
        <v>130</v>
      </c>
      <c r="N7" s="354" t="s">
        <v>133</v>
      </c>
      <c r="O7" s="354" t="s">
        <v>70</v>
      </c>
      <c r="P7" s="344"/>
      <c r="Q7" s="344"/>
      <c r="R7" s="344"/>
      <c r="S7" s="353"/>
      <c r="T7" s="353"/>
    </row>
    <row r="8" spans="1:20" ht="20.100000000000001" customHeight="1" x14ac:dyDescent="0.25">
      <c r="A8" s="356" t="s">
        <v>25</v>
      </c>
      <c r="B8" s="357"/>
      <c r="C8" s="357"/>
      <c r="D8" s="357"/>
      <c r="E8" s="357"/>
      <c r="F8" s="357"/>
      <c r="G8" s="357"/>
      <c r="H8" s="358"/>
      <c r="I8" s="358"/>
      <c r="J8" s="358"/>
      <c r="K8" s="359"/>
      <c r="L8" s="358"/>
      <c r="M8" s="358"/>
      <c r="N8" s="358"/>
      <c r="O8" s="358"/>
      <c r="P8" s="358"/>
      <c r="Q8" s="358"/>
      <c r="R8" s="358"/>
      <c r="S8" s="358"/>
      <c r="T8" s="358"/>
    </row>
    <row r="9" spans="1:20" ht="12.95" customHeight="1" x14ac:dyDescent="0.25">
      <c r="A9" s="360"/>
      <c r="B9" s="360"/>
      <c r="C9" s="360"/>
      <c r="D9" s="360"/>
      <c r="E9" s="360"/>
      <c r="F9" s="360"/>
      <c r="G9" s="360"/>
      <c r="H9" s="360"/>
      <c r="I9" s="360"/>
      <c r="J9" s="360"/>
      <c r="K9" s="361"/>
      <c r="L9" s="259"/>
      <c r="M9" s="259"/>
      <c r="N9" s="360"/>
      <c r="O9" s="360"/>
      <c r="P9" s="516"/>
      <c r="Q9" s="360"/>
      <c r="R9" s="360"/>
      <c r="S9" s="360"/>
      <c r="T9" s="362"/>
    </row>
    <row r="10" spans="1:20" ht="12.75" customHeight="1" x14ac:dyDescent="0.25">
      <c r="A10" s="363" t="s">
        <v>345</v>
      </c>
      <c r="B10" s="360"/>
      <c r="C10" s="360"/>
      <c r="D10" s="360"/>
      <c r="E10" s="360"/>
      <c r="F10" s="360"/>
      <c r="G10" s="360"/>
      <c r="H10" s="360"/>
      <c r="I10" s="556">
        <v>438025.3003800005</v>
      </c>
      <c r="J10" s="556">
        <v>438025.3003800005</v>
      </c>
      <c r="K10" s="556">
        <v>0</v>
      </c>
      <c r="L10" s="260">
        <v>0.14935339017298982</v>
      </c>
      <c r="M10" s="260">
        <v>0.1346180847296283</v>
      </c>
      <c r="N10" s="261"/>
      <c r="O10" s="364"/>
      <c r="P10" s="516"/>
      <c r="Q10" s="360"/>
      <c r="R10" s="360"/>
      <c r="S10" s="360"/>
      <c r="T10" s="362"/>
    </row>
    <row r="11" spans="1:20" ht="12.75" customHeight="1" x14ac:dyDescent="0.25">
      <c r="A11" s="360"/>
      <c r="B11" s="360"/>
      <c r="C11" s="360"/>
      <c r="D11" s="360"/>
      <c r="E11" s="360"/>
      <c r="F11" s="360"/>
      <c r="G11" s="360"/>
      <c r="H11" s="360"/>
      <c r="I11" s="262"/>
      <c r="J11" s="262"/>
      <c r="K11" s="262"/>
      <c r="L11" s="263"/>
      <c r="M11" s="263"/>
      <c r="N11" s="364"/>
      <c r="O11" s="364"/>
      <c r="P11" s="516"/>
      <c r="Q11" s="360"/>
      <c r="R11" s="360"/>
      <c r="S11" s="360"/>
      <c r="T11" s="362"/>
    </row>
    <row r="12" spans="1:20" ht="12.95" customHeight="1" x14ac:dyDescent="0.25">
      <c r="A12" s="363" t="s">
        <v>24</v>
      </c>
      <c r="B12" s="360"/>
      <c r="C12" s="360"/>
      <c r="D12" s="360"/>
      <c r="E12" s="360"/>
      <c r="F12" s="360"/>
      <c r="G12" s="360"/>
      <c r="H12" s="360"/>
      <c r="I12" s="262"/>
      <c r="J12" s="262"/>
      <c r="K12" s="262"/>
      <c r="L12" s="263"/>
      <c r="M12" s="263"/>
      <c r="N12" s="364"/>
      <c r="O12" s="364"/>
      <c r="P12" s="360"/>
      <c r="Q12" s="360"/>
      <c r="R12" s="360"/>
      <c r="S12" s="360"/>
      <c r="T12" s="362"/>
    </row>
    <row r="13" spans="1:20" ht="12.95" customHeight="1" x14ac:dyDescent="0.25">
      <c r="A13" s="360"/>
      <c r="B13" s="365" t="s">
        <v>59</v>
      </c>
      <c r="C13" s="360"/>
      <c r="D13" s="360"/>
      <c r="E13" s="360"/>
      <c r="F13" s="360"/>
      <c r="G13" s="360"/>
      <c r="H13" s="366"/>
      <c r="I13" s="557">
        <v>37367.034980000004</v>
      </c>
      <c r="J13" s="557">
        <v>38240.636449999998</v>
      </c>
      <c r="K13" s="557">
        <v>-873.60146999999131</v>
      </c>
      <c r="L13" s="260">
        <v>1.2741029685121162E-2</v>
      </c>
      <c r="M13" s="260">
        <v>1.1752474647640367E-2</v>
      </c>
      <c r="N13" s="310">
        <v>1.1284172226299856E-2</v>
      </c>
      <c r="O13" s="487" t="s">
        <v>71</v>
      </c>
      <c r="P13" s="516"/>
      <c r="Q13" s="708"/>
      <c r="R13" s="360"/>
      <c r="S13" s="360"/>
      <c r="T13" s="362"/>
    </row>
    <row r="14" spans="1:20" ht="12.95" customHeight="1" x14ac:dyDescent="0.25">
      <c r="A14" s="360"/>
      <c r="B14" s="365" t="s">
        <v>60</v>
      </c>
      <c r="C14" s="360"/>
      <c r="D14" s="360"/>
      <c r="E14" s="360"/>
      <c r="F14" s="360"/>
      <c r="G14" s="360"/>
      <c r="H14" s="366"/>
      <c r="I14" s="557">
        <v>224086.36782999599</v>
      </c>
      <c r="J14" s="557">
        <v>250210.70690000002</v>
      </c>
      <c r="K14" s="557">
        <v>-26124.339070004015</v>
      </c>
      <c r="L14" s="260">
        <v>7.6406679472457259E-2</v>
      </c>
      <c r="M14" s="260">
        <v>7.6897124692348703E-2</v>
      </c>
      <c r="N14" s="310">
        <v>2.896201041971995E-2</v>
      </c>
      <c r="O14" s="487" t="s">
        <v>107</v>
      </c>
      <c r="P14" s="360"/>
      <c r="Q14" s="264"/>
      <c r="R14" s="360"/>
      <c r="S14" s="360"/>
      <c r="T14" s="362"/>
    </row>
    <row r="15" spans="1:20" ht="12.95" customHeight="1" x14ac:dyDescent="0.25">
      <c r="A15" s="360"/>
      <c r="B15" s="365" t="s">
        <v>61</v>
      </c>
      <c r="C15" s="360"/>
      <c r="D15" s="360"/>
      <c r="E15" s="360"/>
      <c r="F15" s="360"/>
      <c r="G15" s="360"/>
      <c r="H15" s="366"/>
      <c r="I15" s="557">
        <v>31351.377250000005</v>
      </c>
      <c r="J15" s="557">
        <v>37605.964070000002</v>
      </c>
      <c r="K15" s="557">
        <v>-6254.5868199999968</v>
      </c>
      <c r="L15" s="260">
        <v>1.0689872194180772E-2</v>
      </c>
      <c r="M15" s="260">
        <v>1.155742111956271E-2</v>
      </c>
      <c r="N15" s="310">
        <v>2.6966987190473999E-2</v>
      </c>
      <c r="O15" s="487" t="s">
        <v>72</v>
      </c>
      <c r="P15" s="360"/>
      <c r="Q15" s="264"/>
      <c r="R15" s="360"/>
      <c r="S15" s="360"/>
      <c r="T15" s="362"/>
    </row>
    <row r="16" spans="1:20" ht="12.95" customHeight="1" x14ac:dyDescent="0.25">
      <c r="A16" s="360"/>
      <c r="B16" s="365" t="s">
        <v>364</v>
      </c>
      <c r="C16" s="360"/>
      <c r="D16" s="360"/>
      <c r="E16" s="360"/>
      <c r="F16" s="360"/>
      <c r="G16" s="360"/>
      <c r="H16" s="366"/>
      <c r="I16" s="557">
        <v>1223440.701029998</v>
      </c>
      <c r="J16" s="557">
        <v>1382788.3616300025</v>
      </c>
      <c r="K16" s="557">
        <v>-159347.66060000443</v>
      </c>
      <c r="L16" s="260">
        <v>0.41715630630452144</v>
      </c>
      <c r="M16" s="260">
        <v>0.42497161846030845</v>
      </c>
      <c r="N16" s="310">
        <v>3.503173985284825E-2</v>
      </c>
      <c r="O16" s="487" t="s">
        <v>224</v>
      </c>
      <c r="P16" s="360"/>
      <c r="Q16" s="264"/>
      <c r="R16" s="360"/>
      <c r="S16" s="360"/>
      <c r="T16" s="362"/>
    </row>
    <row r="17" spans="1:20" ht="12.95" customHeight="1" x14ac:dyDescent="0.25">
      <c r="A17" s="360"/>
      <c r="B17" s="365" t="s">
        <v>171</v>
      </c>
      <c r="C17" s="367"/>
      <c r="D17" s="360"/>
      <c r="E17" s="360"/>
      <c r="F17" s="360"/>
      <c r="G17" s="366"/>
      <c r="H17" s="370"/>
      <c r="I17" s="557">
        <v>424518.19267999718</v>
      </c>
      <c r="J17" s="557">
        <v>490002.97923000011</v>
      </c>
      <c r="K17" s="557">
        <v>-65484.786550002929</v>
      </c>
      <c r="L17" s="260">
        <v>0.14474787463615421</v>
      </c>
      <c r="M17" s="260">
        <v>0.15059235737873883</v>
      </c>
      <c r="N17" s="310">
        <v>2.8901447106782524E-2</v>
      </c>
      <c r="O17" s="487" t="s">
        <v>71</v>
      </c>
      <c r="P17" s="360"/>
      <c r="Q17" s="371"/>
      <c r="R17" s="360"/>
      <c r="S17" s="360"/>
      <c r="T17" s="80"/>
    </row>
    <row r="18" spans="1:20" ht="12.95" customHeight="1" x14ac:dyDescent="0.25">
      <c r="A18" s="360"/>
      <c r="B18" s="365" t="s">
        <v>172</v>
      </c>
      <c r="C18" s="367"/>
      <c r="D18" s="360"/>
      <c r="E18" s="360"/>
      <c r="F18" s="360"/>
      <c r="G18" s="360"/>
      <c r="H18" s="370"/>
      <c r="I18" s="557">
        <v>139012.77270999906</v>
      </c>
      <c r="J18" s="557">
        <v>154274.37626999998</v>
      </c>
      <c r="K18" s="557">
        <v>-15261.603560000925</v>
      </c>
      <c r="L18" s="260">
        <v>4.7399154486222464E-2</v>
      </c>
      <c r="M18" s="260">
        <v>4.741306275758142E-2</v>
      </c>
      <c r="N18" s="310">
        <v>3.2169713836968594E-2</v>
      </c>
      <c r="O18" s="487" t="s">
        <v>107</v>
      </c>
      <c r="P18" s="360"/>
      <c r="Q18" s="360"/>
      <c r="R18" s="360"/>
      <c r="S18" s="360"/>
      <c r="T18" s="80"/>
    </row>
    <row r="19" spans="1:20" ht="12.95" customHeight="1" x14ac:dyDescent="0.25">
      <c r="A19" s="360"/>
      <c r="B19" s="365" t="s">
        <v>365</v>
      </c>
      <c r="C19" s="360"/>
      <c r="D19" s="360"/>
      <c r="E19" s="360"/>
      <c r="F19" s="360"/>
      <c r="G19" s="360"/>
      <c r="H19" s="366"/>
      <c r="I19" s="557">
        <v>125738.83334999996</v>
      </c>
      <c r="J19" s="557">
        <v>139940.20115000007</v>
      </c>
      <c r="K19" s="557">
        <v>-14201.367800000102</v>
      </c>
      <c r="L19" s="260">
        <v>4.2873142306910757E-2</v>
      </c>
      <c r="M19" s="260">
        <v>4.3007748271958197E-2</v>
      </c>
      <c r="N19" s="310">
        <v>3.2415439497126428E-2</v>
      </c>
      <c r="O19" s="487" t="s">
        <v>107</v>
      </c>
      <c r="P19" s="360"/>
      <c r="Q19" s="360"/>
      <c r="R19" s="360"/>
      <c r="S19" s="360"/>
      <c r="T19" s="80"/>
    </row>
    <row r="20" spans="1:20" ht="12.95" customHeight="1" x14ac:dyDescent="0.25">
      <c r="A20" s="360"/>
      <c r="B20" s="365" t="s">
        <v>366</v>
      </c>
      <c r="C20" s="360"/>
      <c r="D20" s="360"/>
      <c r="E20" s="360"/>
      <c r="F20" s="360"/>
      <c r="G20" s="360"/>
      <c r="H20" s="366"/>
      <c r="I20" s="557">
        <v>252380.94015999688</v>
      </c>
      <c r="J20" s="557">
        <v>285421.20287999994</v>
      </c>
      <c r="K20" s="557">
        <v>-33040.26272000304</v>
      </c>
      <c r="L20" s="260">
        <v>8.6054273566484291E-2</v>
      </c>
      <c r="M20" s="260">
        <v>8.7718347866206012E-2</v>
      </c>
      <c r="N20" s="310">
        <v>4.2137275606048324E-2</v>
      </c>
      <c r="O20" s="487" t="s">
        <v>74</v>
      </c>
      <c r="P20" s="360"/>
      <c r="Q20" s="360"/>
      <c r="R20" s="360"/>
      <c r="S20" s="360"/>
      <c r="T20" s="362"/>
    </row>
    <row r="21" spans="1:20" ht="12.95" customHeight="1" x14ac:dyDescent="0.25">
      <c r="A21" s="360"/>
      <c r="B21" s="365" t="s">
        <v>62</v>
      </c>
      <c r="C21" s="360"/>
      <c r="D21" s="360"/>
      <c r="E21" s="360"/>
      <c r="F21" s="360"/>
      <c r="G21" s="360"/>
      <c r="H21" s="366"/>
      <c r="I21" s="557">
        <v>3810.9413999999997</v>
      </c>
      <c r="J21" s="557">
        <v>4248.4657999999999</v>
      </c>
      <c r="K21" s="557">
        <v>-437.5243999999999</v>
      </c>
      <c r="L21" s="260">
        <v>1.2994158496023437E-3</v>
      </c>
      <c r="M21" s="260">
        <v>1.3056787554033282E-3</v>
      </c>
      <c r="N21" s="310">
        <v>5.2726153909268679E-2</v>
      </c>
      <c r="O21" s="487" t="s">
        <v>74</v>
      </c>
      <c r="P21" s="360"/>
      <c r="Q21" s="360"/>
      <c r="R21" s="360"/>
      <c r="S21" s="360"/>
      <c r="T21" s="362"/>
    </row>
    <row r="22" spans="1:20" ht="13.5" customHeight="1" x14ac:dyDescent="0.25">
      <c r="A22" s="360"/>
      <c r="B22" s="360"/>
      <c r="C22" s="360"/>
      <c r="D22" s="360"/>
      <c r="E22" s="360"/>
      <c r="F22" s="360"/>
      <c r="G22" s="367" t="s">
        <v>64</v>
      </c>
      <c r="H22" s="360"/>
      <c r="I22" s="81">
        <v>2461707.161389987</v>
      </c>
      <c r="J22" s="81">
        <v>2782732.8943800023</v>
      </c>
      <c r="K22" s="81">
        <v>-321025.73299001541</v>
      </c>
      <c r="L22" s="266">
        <v>0.83936774850165474</v>
      </c>
      <c r="M22" s="266">
        <v>0.85521583394974809</v>
      </c>
      <c r="N22" s="474">
        <v>3.3436770435417131E-2</v>
      </c>
      <c r="O22" s="475" t="s">
        <v>73</v>
      </c>
      <c r="P22" s="360"/>
      <c r="Q22" s="360"/>
      <c r="R22" s="360"/>
      <c r="S22" s="360"/>
      <c r="T22" s="362"/>
    </row>
    <row r="23" spans="1:20" ht="12.95" customHeight="1" x14ac:dyDescent="0.25">
      <c r="A23" s="360"/>
      <c r="B23" s="360"/>
      <c r="C23" s="360"/>
      <c r="D23" s="360"/>
      <c r="E23" s="360"/>
      <c r="F23" s="360"/>
      <c r="G23" s="360"/>
      <c r="H23" s="360"/>
      <c r="I23" s="267"/>
      <c r="J23" s="268"/>
      <c r="K23" s="269"/>
      <c r="L23" s="270"/>
      <c r="M23" s="270"/>
      <c r="N23" s="372"/>
      <c r="O23" s="373"/>
      <c r="P23" s="374"/>
      <c r="Q23" s="360"/>
      <c r="R23" s="360"/>
      <c r="S23" s="360"/>
      <c r="T23" s="362"/>
    </row>
    <row r="24" spans="1:20" ht="12.95" customHeight="1" x14ac:dyDescent="0.25">
      <c r="A24" s="363" t="s">
        <v>361</v>
      </c>
      <c r="B24" s="360"/>
      <c r="C24" s="360"/>
      <c r="D24" s="360"/>
      <c r="E24" s="360"/>
      <c r="F24" s="360"/>
      <c r="G24" s="360"/>
      <c r="H24" s="360"/>
      <c r="I24" s="269"/>
      <c r="J24" s="269"/>
      <c r="K24" s="269"/>
      <c r="L24" s="270"/>
      <c r="M24" s="270"/>
      <c r="N24" s="373"/>
      <c r="O24" s="373"/>
      <c r="P24" s="375"/>
      <c r="Q24" s="360"/>
      <c r="R24" s="360"/>
      <c r="S24" s="360"/>
      <c r="T24" s="362"/>
    </row>
    <row r="25" spans="1:20" ht="12.95" customHeight="1" x14ac:dyDescent="0.25">
      <c r="A25" s="360"/>
      <c r="B25" s="365" t="s">
        <v>65</v>
      </c>
      <c r="C25" s="360"/>
      <c r="D25" s="360"/>
      <c r="E25" s="360"/>
      <c r="F25" s="360"/>
      <c r="G25" s="360"/>
      <c r="H25" s="366"/>
      <c r="I25" s="557">
        <v>9027.2060199999996</v>
      </c>
      <c r="J25" s="557">
        <v>9027.2060199999996</v>
      </c>
      <c r="K25" s="557">
        <v>0</v>
      </c>
      <c r="L25" s="260">
        <v>3.07800444793344E-3</v>
      </c>
      <c r="M25" s="260">
        <v>2.7743264688544823E-3</v>
      </c>
      <c r="N25" s="373"/>
      <c r="O25" s="373"/>
      <c r="P25" s="271"/>
      <c r="Q25" s="360"/>
      <c r="R25" s="360"/>
      <c r="S25" s="360"/>
      <c r="T25" s="362"/>
    </row>
    <row r="26" spans="1:20" ht="12.95" customHeight="1" x14ac:dyDescent="0.25">
      <c r="A26" s="360"/>
      <c r="B26" s="365" t="s">
        <v>66</v>
      </c>
      <c r="C26" s="360"/>
      <c r="D26" s="360"/>
      <c r="E26" s="360"/>
      <c r="F26" s="360"/>
      <c r="G26" s="360"/>
      <c r="H26" s="366"/>
      <c r="I26" s="557">
        <v>18539.966029999996</v>
      </c>
      <c r="J26" s="557">
        <v>18539.966029999996</v>
      </c>
      <c r="K26" s="557">
        <v>0</v>
      </c>
      <c r="L26" s="260">
        <v>6.3215681328689646E-3</v>
      </c>
      <c r="M26" s="260">
        <v>5.6978779895722319E-3</v>
      </c>
      <c r="N26" s="373"/>
      <c r="O26" s="376"/>
      <c r="P26" s="271"/>
      <c r="Q26" s="360"/>
      <c r="R26" s="360"/>
      <c r="S26" s="360"/>
      <c r="T26" s="362"/>
    </row>
    <row r="27" spans="1:20" ht="12.95" customHeight="1" x14ac:dyDescent="0.25">
      <c r="A27" s="360"/>
      <c r="B27" s="369" t="s">
        <v>134</v>
      </c>
      <c r="C27" s="360"/>
      <c r="D27" s="360"/>
      <c r="E27" s="360"/>
      <c r="F27" s="360"/>
      <c r="G27" s="360"/>
      <c r="H27" s="370"/>
      <c r="I27" s="557">
        <v>5511.5991400000003</v>
      </c>
      <c r="J27" s="557">
        <v>5511.5991399999994</v>
      </c>
      <c r="K27" s="557">
        <v>0</v>
      </c>
      <c r="L27" s="260">
        <v>1.8792887445528937E-3</v>
      </c>
      <c r="M27" s="260">
        <v>1.6938768621967118E-3</v>
      </c>
      <c r="N27" s="373"/>
      <c r="O27" s="373"/>
      <c r="P27" s="271"/>
      <c r="Q27" s="360"/>
      <c r="R27" s="360"/>
      <c r="S27" s="360"/>
      <c r="T27" s="362"/>
    </row>
    <row r="28" spans="1:20" ht="12.95" customHeight="1" x14ac:dyDescent="0.25">
      <c r="A28" s="360"/>
      <c r="B28" s="360"/>
      <c r="C28" s="360"/>
      <c r="D28" s="360"/>
      <c r="E28" s="360"/>
      <c r="F28" s="360"/>
      <c r="G28" s="367" t="s">
        <v>67</v>
      </c>
      <c r="H28" s="360"/>
      <c r="I28" s="265">
        <v>33078.771189999992</v>
      </c>
      <c r="J28" s="265">
        <v>33078.771189999992</v>
      </c>
      <c r="K28" s="265">
        <v>0</v>
      </c>
      <c r="L28" s="266">
        <v>1.1278861325355298E-2</v>
      </c>
      <c r="M28" s="266">
        <v>1.0166081320623426E-2</v>
      </c>
      <c r="N28" s="373"/>
      <c r="O28" s="373"/>
      <c r="P28" s="271"/>
      <c r="Q28" s="360"/>
      <c r="R28" s="360"/>
      <c r="S28" s="360"/>
      <c r="T28" s="362"/>
    </row>
    <row r="29" spans="1:20" ht="12.95" customHeight="1" x14ac:dyDescent="0.25">
      <c r="A29" s="360"/>
      <c r="B29" s="360"/>
      <c r="C29" s="360"/>
      <c r="D29" s="360"/>
      <c r="E29" s="360"/>
      <c r="F29" s="360"/>
      <c r="G29" s="360"/>
      <c r="H29" s="360"/>
      <c r="I29" s="476"/>
      <c r="J29" s="272"/>
      <c r="K29" s="273"/>
      <c r="L29" s="274"/>
      <c r="M29" s="274"/>
      <c r="N29" s="373"/>
      <c r="O29" s="373"/>
      <c r="P29" s="271"/>
      <c r="Q29" s="360"/>
      <c r="R29" s="360"/>
      <c r="S29" s="360"/>
      <c r="T29" s="362"/>
    </row>
    <row r="30" spans="1:20" ht="15.75" thickBot="1" x14ac:dyDescent="0.3">
      <c r="A30" s="360"/>
      <c r="B30" s="360"/>
      <c r="C30" s="360"/>
      <c r="D30" s="360"/>
      <c r="E30" s="360"/>
      <c r="F30" s="360"/>
      <c r="G30" s="367" t="s">
        <v>177</v>
      </c>
      <c r="H30" s="360"/>
      <c r="I30" s="558">
        <v>2932811.2329599871</v>
      </c>
      <c r="J30" s="558">
        <v>3253836.9659500024</v>
      </c>
      <c r="K30" s="558">
        <v>-321025.73299001541</v>
      </c>
      <c r="L30" s="275">
        <v>0.99999999999999978</v>
      </c>
      <c r="M30" s="275">
        <v>0.99999999999999989</v>
      </c>
      <c r="N30" s="373"/>
      <c r="O30" s="373"/>
      <c r="P30" s="360"/>
      <c r="Q30" s="360"/>
      <c r="R30" s="360"/>
      <c r="S30" s="360"/>
      <c r="T30" s="362"/>
    </row>
    <row r="31" spans="1:20" ht="12.95" customHeight="1" thickTop="1" x14ac:dyDescent="0.25">
      <c r="A31" s="360"/>
      <c r="B31" s="360"/>
      <c r="C31" s="360"/>
      <c r="D31" s="360"/>
      <c r="E31" s="360"/>
      <c r="F31" s="360"/>
      <c r="G31" s="360"/>
      <c r="H31" s="360"/>
      <c r="I31" s="276"/>
      <c r="J31" s="277"/>
      <c r="K31" s="278"/>
      <c r="L31" s="360"/>
      <c r="M31" s="360"/>
      <c r="N31" s="360"/>
      <c r="O31" s="360"/>
      <c r="P31" s="377"/>
      <c r="Q31" s="351"/>
      <c r="R31" s="360"/>
      <c r="S31" s="360"/>
      <c r="T31" s="362"/>
    </row>
    <row r="32" spans="1:20" ht="20.100000000000001" customHeight="1" x14ac:dyDescent="0.25">
      <c r="A32" s="356" t="s">
        <v>358</v>
      </c>
      <c r="B32" s="357"/>
      <c r="C32" s="357"/>
      <c r="D32" s="357"/>
      <c r="E32" s="357"/>
      <c r="F32" s="357"/>
      <c r="G32" s="357"/>
      <c r="H32" s="358"/>
      <c r="I32" s="378"/>
      <c r="J32" s="378"/>
      <c r="K32" s="379"/>
      <c r="L32" s="358"/>
      <c r="M32" s="358"/>
      <c r="N32" s="358"/>
      <c r="O32" s="358"/>
      <c r="P32" s="380"/>
      <c r="Q32" s="381"/>
      <c r="R32" s="360"/>
      <c r="S32" s="358"/>
      <c r="T32" s="358"/>
    </row>
    <row r="33" spans="1:20" ht="12.95" customHeight="1" x14ac:dyDescent="0.25">
      <c r="A33" s="360"/>
      <c r="B33" s="360"/>
      <c r="C33" s="360"/>
      <c r="D33" s="360"/>
      <c r="E33" s="360"/>
      <c r="F33" s="360"/>
      <c r="G33" s="360"/>
      <c r="H33" s="382"/>
      <c r="I33" s="279"/>
      <c r="J33" s="279"/>
      <c r="K33" s="280"/>
      <c r="L33" s="259"/>
      <c r="M33" s="259"/>
      <c r="N33" s="360"/>
      <c r="O33" s="360"/>
      <c r="P33" s="377"/>
      <c r="Q33" s="377"/>
      <c r="R33" s="360"/>
      <c r="S33" s="360"/>
      <c r="T33" s="362"/>
    </row>
    <row r="34" spans="1:20" ht="12.95" customHeight="1" x14ac:dyDescent="0.25">
      <c r="A34" s="360"/>
      <c r="B34" s="489" t="s">
        <v>85</v>
      </c>
      <c r="C34" s="360"/>
      <c r="D34" s="360"/>
      <c r="E34" s="360"/>
      <c r="F34" s="360"/>
      <c r="G34" s="360"/>
      <c r="H34" s="382"/>
      <c r="I34" s="548">
        <v>153134.16500000001</v>
      </c>
      <c r="J34" s="548">
        <v>175579.65900000001</v>
      </c>
      <c r="K34" s="548">
        <v>-22445.493999999999</v>
      </c>
      <c r="L34" s="165">
        <v>0.12520000000000001</v>
      </c>
      <c r="M34" s="165">
        <v>0.127</v>
      </c>
      <c r="N34" s="360"/>
      <c r="O34" s="360"/>
      <c r="P34" s="383"/>
      <c r="Q34" s="53"/>
      <c r="R34" s="360"/>
      <c r="S34" s="360"/>
      <c r="T34" s="362"/>
    </row>
    <row r="35" spans="1:20" ht="12.95" customHeight="1" x14ac:dyDescent="0.25">
      <c r="A35" s="360"/>
      <c r="B35" s="489" t="s">
        <v>219</v>
      </c>
      <c r="C35" s="360"/>
      <c r="D35" s="360"/>
      <c r="E35" s="360"/>
      <c r="F35" s="360"/>
      <c r="G35" s="360"/>
      <c r="H35" s="382"/>
      <c r="I35" s="281">
        <v>132634.74600000001</v>
      </c>
      <c r="J35" s="281">
        <v>150780.386</v>
      </c>
      <c r="K35" s="281">
        <v>-18145.64</v>
      </c>
      <c r="L35" s="165">
        <v>0.1084</v>
      </c>
      <c r="M35" s="165">
        <v>0.109</v>
      </c>
      <c r="N35" s="360"/>
      <c r="O35" s="360"/>
      <c r="P35" s="449"/>
      <c r="Q35" s="360"/>
      <c r="R35" s="360"/>
      <c r="S35" s="360"/>
      <c r="T35" s="362"/>
    </row>
    <row r="36" spans="1:20" ht="12.95" customHeight="1" x14ac:dyDescent="0.25">
      <c r="A36" s="360"/>
      <c r="B36" s="489" t="s">
        <v>81</v>
      </c>
      <c r="C36" s="360"/>
      <c r="D36" s="360"/>
      <c r="E36" s="360"/>
      <c r="F36" s="360"/>
      <c r="G36" s="360"/>
      <c r="H36" s="382"/>
      <c r="I36" s="281">
        <v>125081.632</v>
      </c>
      <c r="J36" s="281">
        <v>141091.098</v>
      </c>
      <c r="K36" s="281">
        <v>-16009.466</v>
      </c>
      <c r="L36" s="165">
        <v>0.1022</v>
      </c>
      <c r="M36" s="165">
        <v>0.10199999999999999</v>
      </c>
      <c r="N36" s="360"/>
      <c r="O36" s="360"/>
      <c r="P36" s="383"/>
      <c r="Q36" s="53"/>
      <c r="R36" s="360"/>
      <c r="S36" s="360"/>
      <c r="T36" s="362"/>
    </row>
    <row r="37" spans="1:20" ht="12.95" customHeight="1" x14ac:dyDescent="0.25">
      <c r="A37" s="360"/>
      <c r="B37" s="489" t="s">
        <v>434</v>
      </c>
      <c r="C37" s="360"/>
      <c r="D37" s="360"/>
      <c r="E37" s="360"/>
      <c r="F37" s="360"/>
      <c r="G37" s="360"/>
      <c r="H37" s="382"/>
      <c r="I37" s="281">
        <v>116102.753</v>
      </c>
      <c r="J37" s="281">
        <v>135551.75599999999</v>
      </c>
      <c r="K37" s="281">
        <v>-19449.003000000001</v>
      </c>
      <c r="L37" s="165">
        <v>9.4899999999999998E-2</v>
      </c>
      <c r="M37" s="165">
        <v>9.8000000000000004E-2</v>
      </c>
      <c r="N37" s="360"/>
      <c r="O37" s="360"/>
      <c r="P37" s="383"/>
      <c r="Q37" s="53"/>
      <c r="R37" s="360"/>
      <c r="S37" s="360"/>
      <c r="T37" s="362"/>
    </row>
    <row r="38" spans="1:20" ht="12.95" customHeight="1" x14ac:dyDescent="0.25">
      <c r="A38" s="360"/>
      <c r="B38" s="489" t="s">
        <v>79</v>
      </c>
      <c r="C38" s="360"/>
      <c r="D38" s="360"/>
      <c r="E38" s="360"/>
      <c r="F38" s="360"/>
      <c r="G38" s="360"/>
      <c r="H38" s="382"/>
      <c r="I38" s="281">
        <v>103890.243</v>
      </c>
      <c r="J38" s="281">
        <v>117667.622</v>
      </c>
      <c r="K38" s="281">
        <v>-13777.379000000001</v>
      </c>
      <c r="L38" s="165">
        <v>8.4900000000000003E-2</v>
      </c>
      <c r="M38" s="165">
        <v>8.5099999999999995E-2</v>
      </c>
      <c r="N38" s="360"/>
      <c r="O38" s="360"/>
      <c r="P38" s="383"/>
      <c r="Q38" s="53"/>
      <c r="R38" s="360"/>
      <c r="S38" s="360"/>
      <c r="T38" s="362"/>
    </row>
    <row r="39" spans="1:20" ht="12.95" customHeight="1" x14ac:dyDescent="0.25">
      <c r="A39" s="360"/>
      <c r="B39" s="489" t="s">
        <v>75</v>
      </c>
      <c r="C39" s="360"/>
      <c r="D39" s="360"/>
      <c r="E39" s="360"/>
      <c r="F39" s="360"/>
      <c r="G39" s="360"/>
      <c r="H39" s="382"/>
      <c r="I39" s="281">
        <v>93436.077999999994</v>
      </c>
      <c r="J39" s="281">
        <v>99909.118000000002</v>
      </c>
      <c r="K39" s="281">
        <v>-6473.0410000000002</v>
      </c>
      <c r="L39" s="165">
        <v>7.6399999999999996E-2</v>
      </c>
      <c r="M39" s="165">
        <v>7.2300000000000003E-2</v>
      </c>
      <c r="N39" s="360"/>
      <c r="O39" s="360"/>
      <c r="P39" s="449"/>
      <c r="Q39" s="360"/>
      <c r="R39" s="360"/>
      <c r="S39" s="360"/>
      <c r="T39" s="362"/>
    </row>
    <row r="40" spans="1:20" ht="12.95" customHeight="1" x14ac:dyDescent="0.25">
      <c r="A40" s="360"/>
      <c r="B40" s="489" t="s">
        <v>87</v>
      </c>
      <c r="C40" s="360"/>
      <c r="D40" s="360"/>
      <c r="E40" s="360"/>
      <c r="F40" s="360"/>
      <c r="G40" s="360"/>
      <c r="H40" s="382"/>
      <c r="I40" s="281">
        <v>93220.684999999998</v>
      </c>
      <c r="J40" s="281">
        <v>103041.825</v>
      </c>
      <c r="K40" s="281">
        <v>-9821.14</v>
      </c>
      <c r="L40" s="165">
        <v>7.6200000000000004E-2</v>
      </c>
      <c r="M40" s="165">
        <v>7.4499999999999997E-2</v>
      </c>
      <c r="N40" s="360"/>
      <c r="O40" s="360"/>
      <c r="P40" s="383"/>
      <c r="Q40" s="377"/>
      <c r="R40" s="360"/>
      <c r="S40" s="360"/>
      <c r="T40" s="362"/>
    </row>
    <row r="41" spans="1:20" ht="12.95" customHeight="1" x14ac:dyDescent="0.25">
      <c r="A41" s="360"/>
      <c r="B41" s="489" t="s">
        <v>77</v>
      </c>
      <c r="C41" s="360"/>
      <c r="D41" s="360"/>
      <c r="E41" s="360"/>
      <c r="F41" s="360"/>
      <c r="G41" s="360"/>
      <c r="H41" s="382"/>
      <c r="I41" s="281">
        <v>63968.122000000003</v>
      </c>
      <c r="J41" s="281">
        <v>70830.892000000007</v>
      </c>
      <c r="K41" s="281">
        <v>-6862.77</v>
      </c>
      <c r="L41" s="165">
        <v>5.2299999999999999E-2</v>
      </c>
      <c r="M41" s="165">
        <v>5.1200000000000002E-2</v>
      </c>
      <c r="N41" s="360"/>
      <c r="O41" s="360"/>
      <c r="P41" s="449"/>
      <c r="Q41" s="360"/>
      <c r="R41" s="360"/>
      <c r="S41" s="360"/>
      <c r="T41" s="362"/>
    </row>
    <row r="42" spans="1:20" ht="12.95" customHeight="1" x14ac:dyDescent="0.25">
      <c r="A42" s="360"/>
      <c r="B42" s="489" t="s">
        <v>76</v>
      </c>
      <c r="C42" s="360"/>
      <c r="D42" s="360"/>
      <c r="E42" s="360"/>
      <c r="F42" s="360"/>
      <c r="G42" s="360"/>
      <c r="H42" s="382"/>
      <c r="I42" s="281">
        <v>60211.156000000003</v>
      </c>
      <c r="J42" s="281">
        <v>69669.088000000003</v>
      </c>
      <c r="K42" s="281">
        <v>-9457.9310000000005</v>
      </c>
      <c r="L42" s="165">
        <v>4.9200000000000001E-2</v>
      </c>
      <c r="M42" s="165">
        <v>5.04E-2</v>
      </c>
      <c r="N42" s="360"/>
      <c r="O42" s="360"/>
      <c r="P42" s="383"/>
      <c r="Q42" s="53"/>
      <c r="R42" s="360"/>
      <c r="S42" s="360"/>
      <c r="T42" s="362"/>
    </row>
    <row r="43" spans="1:20" ht="12.95" customHeight="1" x14ac:dyDescent="0.25">
      <c r="A43" s="360"/>
      <c r="B43" s="489" t="s">
        <v>80</v>
      </c>
      <c r="C43" s="360"/>
      <c r="D43" s="360"/>
      <c r="E43" s="360"/>
      <c r="F43" s="360"/>
      <c r="G43" s="360"/>
      <c r="H43" s="382"/>
      <c r="I43" s="281">
        <v>56326.697</v>
      </c>
      <c r="J43" s="281">
        <v>62660.017999999996</v>
      </c>
      <c r="K43" s="281">
        <v>-6333.32</v>
      </c>
      <c r="L43" s="165">
        <v>4.5999999999999999E-2</v>
      </c>
      <c r="M43" s="165">
        <v>4.53E-2</v>
      </c>
      <c r="N43" s="360"/>
      <c r="O43" s="360"/>
      <c r="P43" s="383"/>
      <c r="Q43" s="53"/>
      <c r="R43" s="360"/>
      <c r="S43" s="360"/>
      <c r="T43" s="362"/>
    </row>
    <row r="44" spans="1:20" ht="12.95" customHeight="1" x14ac:dyDescent="0.25">
      <c r="A44" s="360"/>
      <c r="B44" s="489" t="s">
        <v>82</v>
      </c>
      <c r="C44" s="360"/>
      <c r="D44" s="360"/>
      <c r="E44" s="360"/>
      <c r="F44" s="360"/>
      <c r="G44" s="360"/>
      <c r="H44" s="382"/>
      <c r="I44" s="281">
        <v>53923.682999999997</v>
      </c>
      <c r="J44" s="281">
        <v>62762.682000000001</v>
      </c>
      <c r="K44" s="281">
        <v>-8838.9989999999998</v>
      </c>
      <c r="L44" s="165">
        <v>4.41E-2</v>
      </c>
      <c r="M44" s="165">
        <v>4.5400000000000003E-2</v>
      </c>
      <c r="N44" s="360"/>
      <c r="O44" s="360"/>
      <c r="P44" s="383"/>
      <c r="Q44" s="53"/>
      <c r="R44" s="360"/>
      <c r="S44" s="360"/>
      <c r="T44" s="362"/>
    </row>
    <row r="45" spans="1:20" ht="12.95" customHeight="1" x14ac:dyDescent="0.25">
      <c r="A45" s="360"/>
      <c r="B45" s="489" t="s">
        <v>88</v>
      </c>
      <c r="C45" s="360"/>
      <c r="D45" s="360"/>
      <c r="E45" s="360"/>
      <c r="F45" s="360"/>
      <c r="G45" s="360"/>
      <c r="H45" s="382"/>
      <c r="I45" s="281">
        <v>53619.993999999999</v>
      </c>
      <c r="J45" s="281">
        <v>59704.853999999999</v>
      </c>
      <c r="K45" s="281">
        <v>-6084.8609999999999</v>
      </c>
      <c r="L45" s="165">
        <v>4.3799999999999999E-2</v>
      </c>
      <c r="M45" s="165">
        <v>4.3200000000000002E-2</v>
      </c>
      <c r="N45" s="360"/>
      <c r="O45" s="360"/>
      <c r="P45" s="449"/>
      <c r="Q45" s="360"/>
      <c r="R45" s="360"/>
      <c r="S45" s="360"/>
      <c r="T45" s="362"/>
    </row>
    <row r="46" spans="1:20" ht="12.95" customHeight="1" x14ac:dyDescent="0.25">
      <c r="A46" s="367"/>
      <c r="B46" s="489" t="s">
        <v>479</v>
      </c>
      <c r="C46" s="360"/>
      <c r="D46" s="360"/>
      <c r="E46" s="360"/>
      <c r="F46" s="360"/>
      <c r="G46" s="360"/>
      <c r="H46" s="382"/>
      <c r="I46" s="281">
        <v>45149.26</v>
      </c>
      <c r="J46" s="281">
        <v>51689.283000000003</v>
      </c>
      <c r="K46" s="281">
        <v>-6540.0219999999999</v>
      </c>
      <c r="L46" s="165">
        <v>3.6900000000000002E-2</v>
      </c>
      <c r="M46" s="165">
        <v>3.7400000000000003E-2</v>
      </c>
      <c r="N46" s="360"/>
      <c r="O46" s="360"/>
      <c r="P46" s="449"/>
      <c r="Q46" s="360"/>
      <c r="R46" s="360"/>
      <c r="S46" s="360"/>
      <c r="T46" s="362"/>
    </row>
    <row r="47" spans="1:20" ht="12.95" customHeight="1" x14ac:dyDescent="0.25">
      <c r="A47" s="360"/>
      <c r="B47" s="489" t="s">
        <v>78</v>
      </c>
      <c r="C47" s="360"/>
      <c r="D47" s="360"/>
      <c r="E47" s="360"/>
      <c r="F47" s="360"/>
      <c r="G47" s="360"/>
      <c r="H47" s="382"/>
      <c r="I47" s="281">
        <v>44788.675000000003</v>
      </c>
      <c r="J47" s="281">
        <v>49662.779000000002</v>
      </c>
      <c r="K47" s="281">
        <v>-4874.1040000000003</v>
      </c>
      <c r="L47" s="165">
        <v>3.6600000000000001E-2</v>
      </c>
      <c r="M47" s="165">
        <v>3.5900000000000001E-2</v>
      </c>
      <c r="N47" s="360"/>
      <c r="O47" s="360"/>
      <c r="P47" s="449"/>
      <c r="Q47" s="360"/>
      <c r="R47" s="360"/>
      <c r="S47" s="360"/>
      <c r="T47" s="362"/>
    </row>
    <row r="48" spans="1:20" ht="12.95" customHeight="1" x14ac:dyDescent="0.25">
      <c r="A48" s="360"/>
      <c r="B48" s="489" t="s">
        <v>83</v>
      </c>
      <c r="C48" s="360"/>
      <c r="D48" s="360"/>
      <c r="E48" s="360"/>
      <c r="F48" s="360"/>
      <c r="G48" s="360"/>
      <c r="H48" s="382"/>
      <c r="I48" s="281">
        <v>8532.1790000000001</v>
      </c>
      <c r="J48" s="281">
        <v>9582.1540000000005</v>
      </c>
      <c r="K48" s="281">
        <v>-1049.9760000000001</v>
      </c>
      <c r="L48" s="165">
        <v>7.0000000000000001E-3</v>
      </c>
      <c r="M48" s="165">
        <v>6.8999999999999999E-3</v>
      </c>
      <c r="N48" s="360"/>
      <c r="O48" s="360"/>
      <c r="P48" s="449"/>
      <c r="Q48" s="360"/>
      <c r="R48" s="360"/>
      <c r="S48" s="360"/>
      <c r="T48" s="362"/>
    </row>
    <row r="49" spans="1:20" ht="12.95" customHeight="1" x14ac:dyDescent="0.25">
      <c r="A49" s="360"/>
      <c r="B49" s="489" t="s">
        <v>86</v>
      </c>
      <c r="C49" s="360"/>
      <c r="D49" s="360"/>
      <c r="E49" s="360"/>
      <c r="F49" s="360"/>
      <c r="G49" s="360"/>
      <c r="H49" s="382"/>
      <c r="I49" s="281">
        <v>7348.6859999999997</v>
      </c>
      <c r="J49" s="281">
        <v>7967.7979999999998</v>
      </c>
      <c r="K49" s="281">
        <v>-619.11199999999997</v>
      </c>
      <c r="L49" s="165">
        <v>6.0000000000000001E-3</v>
      </c>
      <c r="M49" s="165">
        <v>5.7999999999999996E-3</v>
      </c>
      <c r="N49" s="360"/>
      <c r="O49" s="360"/>
      <c r="P49" s="383"/>
      <c r="Q49" s="53"/>
      <c r="R49" s="360"/>
      <c r="S49" s="360"/>
      <c r="T49" s="362"/>
    </row>
    <row r="50" spans="1:20" ht="12.95" customHeight="1" x14ac:dyDescent="0.25">
      <c r="A50" s="360"/>
      <c r="B50" s="489" t="s">
        <v>84</v>
      </c>
      <c r="C50" s="360"/>
      <c r="D50" s="360"/>
      <c r="E50" s="360"/>
      <c r="F50" s="360"/>
      <c r="G50" s="360"/>
      <c r="H50" s="382"/>
      <c r="I50" s="281">
        <v>5914.2550000000001</v>
      </c>
      <c r="J50" s="281">
        <v>6924.9809999999998</v>
      </c>
      <c r="K50" s="281">
        <v>-1010.726</v>
      </c>
      <c r="L50" s="165">
        <v>4.7999999999999996E-3</v>
      </c>
      <c r="M50" s="165">
        <v>5.0000000000000001E-3</v>
      </c>
      <c r="N50" s="360"/>
      <c r="O50" s="360"/>
      <c r="P50" s="449"/>
      <c r="Q50" s="360"/>
      <c r="R50" s="360"/>
      <c r="S50" s="360"/>
      <c r="T50" s="362"/>
    </row>
    <row r="51" spans="1:20" ht="12.95" customHeight="1" x14ac:dyDescent="0.25">
      <c r="A51" s="360"/>
      <c r="B51" s="489" t="s">
        <v>265</v>
      </c>
      <c r="C51" s="384"/>
      <c r="D51" s="360"/>
      <c r="E51" s="360"/>
      <c r="F51" s="360"/>
      <c r="G51" s="360"/>
      <c r="H51" s="382"/>
      <c r="I51" s="281">
        <v>4465.1790000000001</v>
      </c>
      <c r="J51" s="281">
        <v>5387.3689999999997</v>
      </c>
      <c r="K51" s="281">
        <v>-922.19</v>
      </c>
      <c r="L51" s="165">
        <v>3.5999999999999999E-3</v>
      </c>
      <c r="M51" s="165">
        <v>3.8999999999999998E-3</v>
      </c>
      <c r="N51" s="360"/>
      <c r="O51" s="360"/>
      <c r="P51" s="449"/>
      <c r="Q51" s="360"/>
      <c r="R51" s="360"/>
      <c r="S51" s="360"/>
      <c r="T51" s="362"/>
    </row>
    <row r="52" spans="1:20" ht="12.95" customHeight="1" x14ac:dyDescent="0.25">
      <c r="A52" s="360"/>
      <c r="B52" s="489" t="s">
        <v>376</v>
      </c>
      <c r="C52" s="384"/>
      <c r="D52" s="360"/>
      <c r="E52" s="360"/>
      <c r="F52" s="360"/>
      <c r="G52" s="360"/>
      <c r="H52" s="382"/>
      <c r="I52" s="281">
        <v>1692.5139999999999</v>
      </c>
      <c r="J52" s="281">
        <v>2325</v>
      </c>
      <c r="K52" s="281">
        <v>-632.48599999999999</v>
      </c>
      <c r="L52" s="165">
        <v>1.4E-3</v>
      </c>
      <c r="M52" s="165">
        <v>1.6999999999999999E-3</v>
      </c>
      <c r="N52" s="360"/>
      <c r="O52" s="360"/>
      <c r="P52" s="449"/>
      <c r="Q52" s="360"/>
      <c r="R52" s="360"/>
      <c r="S52" s="360"/>
      <c r="T52" s="362"/>
    </row>
    <row r="53" spans="1:20" ht="15.75" thickBot="1" x14ac:dyDescent="0.3">
      <c r="A53" s="360"/>
      <c r="B53" s="360"/>
      <c r="C53" s="360"/>
      <c r="D53" s="360"/>
      <c r="E53" s="360"/>
      <c r="F53" s="360"/>
      <c r="G53" s="367" t="s">
        <v>7</v>
      </c>
      <c r="H53" s="385"/>
      <c r="I53" s="282">
        <v>1223440.7019999998</v>
      </c>
      <c r="J53" s="282">
        <v>1382788.362</v>
      </c>
      <c r="K53" s="282">
        <v>-159347.66</v>
      </c>
      <c r="L53" s="283">
        <v>0.99990000000000012</v>
      </c>
      <c r="M53" s="283">
        <v>1</v>
      </c>
      <c r="N53" s="360"/>
      <c r="O53" s="386"/>
      <c r="P53" s="449"/>
      <c r="Q53" s="360"/>
      <c r="R53" s="360"/>
      <c r="S53" s="360"/>
      <c r="T53" s="362"/>
    </row>
    <row r="54" spans="1:20" ht="9.75" customHeight="1" thickTop="1" x14ac:dyDescent="0.25">
      <c r="A54" s="360"/>
      <c r="B54" s="360"/>
      <c r="C54" s="360"/>
      <c r="D54" s="360"/>
      <c r="E54" s="360"/>
      <c r="F54" s="360"/>
      <c r="G54" s="360"/>
      <c r="H54" s="385"/>
      <c r="I54" s="284"/>
      <c r="J54" s="284"/>
      <c r="K54" s="278"/>
      <c r="L54" s="360"/>
      <c r="M54" s="360"/>
      <c r="N54" s="360"/>
      <c r="O54" s="360"/>
      <c r="P54" s="360"/>
      <c r="Q54" s="360"/>
      <c r="R54" s="360"/>
      <c r="S54" s="360"/>
      <c r="T54" s="362"/>
    </row>
    <row r="55" spans="1:20" ht="20.100000000000001" customHeight="1" x14ac:dyDescent="0.25">
      <c r="A55" s="783" t="s">
        <v>8</v>
      </c>
      <c r="B55" s="784"/>
      <c r="C55" s="784"/>
      <c r="D55" s="784"/>
      <c r="E55" s="784"/>
      <c r="F55" s="784"/>
      <c r="G55" s="784"/>
      <c r="H55" s="358"/>
      <c r="I55" s="358"/>
      <c r="J55" s="358"/>
      <c r="K55" s="359"/>
      <c r="L55" s="358"/>
      <c r="M55" s="358"/>
      <c r="N55" s="358"/>
      <c r="O55" s="358"/>
      <c r="P55" s="358"/>
      <c r="Q55" s="358"/>
      <c r="R55" s="358"/>
      <c r="S55" s="358"/>
      <c r="T55" s="358"/>
    </row>
    <row r="56" spans="1:20" ht="12.95" customHeight="1" x14ac:dyDescent="0.25">
      <c r="A56" s="784"/>
      <c r="B56" s="784"/>
      <c r="C56" s="784"/>
      <c r="D56" s="784"/>
      <c r="E56" s="784"/>
      <c r="F56" s="784"/>
      <c r="G56" s="784"/>
      <c r="H56" s="360"/>
      <c r="I56" s="360"/>
      <c r="J56" s="360"/>
      <c r="K56" s="361"/>
      <c r="L56" s="360"/>
      <c r="M56" s="360"/>
      <c r="N56" s="360"/>
      <c r="O56" s="360"/>
      <c r="P56" s="360"/>
      <c r="Q56" s="360"/>
      <c r="R56" s="360"/>
      <c r="S56" s="360"/>
      <c r="T56" s="362"/>
    </row>
    <row r="57" spans="1:20" ht="12.95" customHeight="1" x14ac:dyDescent="0.25">
      <c r="A57" s="387"/>
      <c r="B57" s="387"/>
      <c r="C57" s="387"/>
      <c r="D57" s="387"/>
      <c r="E57" s="387"/>
      <c r="F57" s="387"/>
      <c r="G57" s="387"/>
      <c r="H57" s="360"/>
      <c r="I57" s="360"/>
      <c r="J57" s="360"/>
      <c r="K57" s="361"/>
      <c r="L57" s="360"/>
      <c r="M57" s="360"/>
      <c r="N57" s="360"/>
      <c r="O57" s="360"/>
      <c r="P57" s="360"/>
      <c r="Q57" s="360"/>
      <c r="R57" s="360"/>
      <c r="S57" s="360"/>
      <c r="T57" s="362"/>
    </row>
    <row r="58" spans="1:20" ht="12.95" customHeight="1" x14ac:dyDescent="0.25">
      <c r="A58" s="367" t="s">
        <v>178</v>
      </c>
      <c r="B58" s="360"/>
      <c r="C58" s="360"/>
      <c r="D58" s="360"/>
      <c r="E58" s="360"/>
      <c r="F58" s="360"/>
      <c r="G58" s="360"/>
      <c r="H58" s="360"/>
      <c r="I58" s="360"/>
      <c r="J58" s="360"/>
      <c r="K58" s="361"/>
      <c r="L58" s="360"/>
      <c r="M58" s="360"/>
      <c r="N58" s="360"/>
      <c r="O58" s="360"/>
      <c r="P58" s="360"/>
      <c r="Q58" s="374"/>
      <c r="R58" s="360"/>
      <c r="S58" s="360"/>
      <c r="T58" s="362"/>
    </row>
    <row r="59" spans="1:20" ht="12.95" customHeight="1" x14ac:dyDescent="0.25">
      <c r="A59" s="360"/>
      <c r="B59" s="360"/>
      <c r="C59" s="360" t="s">
        <v>101</v>
      </c>
      <c r="D59" s="360"/>
      <c r="E59" s="360"/>
      <c r="F59" s="360"/>
      <c r="G59" s="360"/>
      <c r="H59" s="360"/>
      <c r="I59" s="548">
        <v>211440.40461000099</v>
      </c>
      <c r="J59" s="548">
        <v>213180.32249000005</v>
      </c>
      <c r="K59" s="678">
        <v>-1739.9178799990623</v>
      </c>
      <c r="L59" s="551">
        <v>8.5891777838681918E-2</v>
      </c>
      <c r="M59" s="551">
        <v>7.660825906810477E-2</v>
      </c>
      <c r="N59" s="552">
        <v>3.1123049602123028E-2</v>
      </c>
      <c r="O59" s="388"/>
      <c r="P59" s="389"/>
      <c r="Q59" s="390"/>
      <c r="R59" s="360"/>
      <c r="S59" s="360"/>
      <c r="T59" s="362"/>
    </row>
    <row r="60" spans="1:20" ht="12.95" customHeight="1" x14ac:dyDescent="0.25">
      <c r="A60" s="360"/>
      <c r="B60" s="360"/>
      <c r="C60" s="360" t="s">
        <v>102</v>
      </c>
      <c r="D60" s="360"/>
      <c r="E60" s="360"/>
      <c r="F60" s="360"/>
      <c r="G60" s="360"/>
      <c r="H60" s="360"/>
      <c r="I60" s="550">
        <v>230904.75595999605</v>
      </c>
      <c r="J60" s="550">
        <v>237860.97777000011</v>
      </c>
      <c r="K60" s="679">
        <v>-6956.2218100040627</v>
      </c>
      <c r="L60" s="551">
        <v>9.3798628684013438E-2</v>
      </c>
      <c r="M60" s="551">
        <v>8.5477473691558226E-2</v>
      </c>
      <c r="N60" s="552">
        <v>3.7045548085520762E-2</v>
      </c>
      <c r="O60" s="388"/>
      <c r="P60" s="389"/>
      <c r="Q60" s="390"/>
      <c r="R60" s="360"/>
      <c r="S60" s="360"/>
      <c r="T60" s="362"/>
    </row>
    <row r="61" spans="1:20" ht="12.95" customHeight="1" x14ac:dyDescent="0.25">
      <c r="A61" s="360"/>
      <c r="B61" s="360"/>
      <c r="C61" s="360" t="s">
        <v>137</v>
      </c>
      <c r="D61" s="360"/>
      <c r="E61" s="360"/>
      <c r="F61" s="360"/>
      <c r="G61" s="360"/>
      <c r="H61" s="360"/>
      <c r="I61" s="550">
        <v>767210.33349999483</v>
      </c>
      <c r="J61" s="550">
        <v>831323.08260999923</v>
      </c>
      <c r="K61" s="679">
        <v>-64112.749110004399</v>
      </c>
      <c r="L61" s="551">
        <v>0.31165783872798047</v>
      </c>
      <c r="M61" s="551">
        <v>0.29874339872466277</v>
      </c>
      <c r="N61" s="552">
        <v>3.486543842479467E-2</v>
      </c>
      <c r="O61" s="388"/>
      <c r="P61" s="389"/>
      <c r="Q61" s="390"/>
      <c r="R61" s="360"/>
      <c r="S61" s="360"/>
      <c r="T61" s="362"/>
    </row>
    <row r="62" spans="1:20" ht="12.95" customHeight="1" x14ac:dyDescent="0.25">
      <c r="A62" s="360"/>
      <c r="B62" s="360"/>
      <c r="C62" s="360" t="s">
        <v>138</v>
      </c>
      <c r="D62" s="360"/>
      <c r="E62" s="360"/>
      <c r="F62" s="360"/>
      <c r="G62" s="360"/>
      <c r="H62" s="360"/>
      <c r="I62" s="550">
        <v>783875.14477999543</v>
      </c>
      <c r="J62" s="550">
        <v>924913.57245000021</v>
      </c>
      <c r="K62" s="679">
        <v>-141038.42767000478</v>
      </c>
      <c r="L62" s="551">
        <v>0.31842745435951275</v>
      </c>
      <c r="M62" s="551">
        <v>0.33237597985705103</v>
      </c>
      <c r="N62" s="552">
        <v>3.2972745211808319E-2</v>
      </c>
      <c r="O62" s="388"/>
      <c r="P62" s="389"/>
      <c r="Q62" s="390"/>
      <c r="R62" s="360"/>
      <c r="S62" s="360"/>
      <c r="T62" s="362"/>
    </row>
    <row r="63" spans="1:20" ht="12.95" customHeight="1" x14ac:dyDescent="0.25">
      <c r="A63" s="360"/>
      <c r="B63" s="360"/>
      <c r="C63" s="360" t="s">
        <v>103</v>
      </c>
      <c r="D63" s="360"/>
      <c r="E63" s="360"/>
      <c r="F63" s="360"/>
      <c r="G63" s="360"/>
      <c r="H63" s="360"/>
      <c r="I63" s="550">
        <v>468276.52253999904</v>
      </c>
      <c r="J63" s="550">
        <v>575454.93906000035</v>
      </c>
      <c r="K63" s="679">
        <v>-107178.41652000131</v>
      </c>
      <c r="L63" s="551">
        <v>0.19022430038981156</v>
      </c>
      <c r="M63" s="551">
        <v>0.20679488865862319</v>
      </c>
      <c r="N63" s="552">
        <v>3.1484507230753168E-2</v>
      </c>
      <c r="O63" s="391"/>
      <c r="P63" s="389"/>
      <c r="Q63" s="390"/>
      <c r="R63" s="360"/>
      <c r="S63" s="360"/>
      <c r="T63" s="362"/>
    </row>
    <row r="64" spans="1:20" ht="15.75" thickBot="1" x14ac:dyDescent="0.3">
      <c r="A64" s="360"/>
      <c r="B64" s="360"/>
      <c r="C64" s="360"/>
      <c r="D64" s="360"/>
      <c r="E64" s="360"/>
      <c r="F64" s="360"/>
      <c r="G64" s="367" t="s">
        <v>64</v>
      </c>
      <c r="H64" s="360"/>
      <c r="I64" s="549">
        <v>2461707.1613899861</v>
      </c>
      <c r="J64" s="549">
        <v>2782732.89438</v>
      </c>
      <c r="K64" s="680">
        <v>-321025.7329900139</v>
      </c>
      <c r="L64" s="553">
        <v>1</v>
      </c>
      <c r="M64" s="553">
        <v>1</v>
      </c>
      <c r="N64" s="554">
        <v>3.3436845747433878E-2</v>
      </c>
      <c r="O64" s="390"/>
      <c r="P64" s="392"/>
      <c r="Q64" s="366"/>
      <c r="R64" s="360"/>
      <c r="S64" s="360"/>
      <c r="T64" s="362"/>
    </row>
    <row r="65" spans="1:20" ht="12.95" customHeight="1" thickTop="1" x14ac:dyDescent="0.25">
      <c r="A65" s="360"/>
      <c r="B65" s="360"/>
      <c r="C65" s="360"/>
      <c r="D65" s="360"/>
      <c r="E65" s="360"/>
      <c r="F65" s="360"/>
      <c r="G65" s="360"/>
      <c r="H65" s="360"/>
      <c r="I65" s="284"/>
      <c r="J65" s="284"/>
      <c r="K65" s="361"/>
      <c r="L65" s="360"/>
      <c r="M65" s="360"/>
      <c r="N65" s="360"/>
      <c r="O65" s="360"/>
      <c r="P65" s="360"/>
      <c r="Q65" s="360"/>
      <c r="R65" s="360"/>
      <c r="S65" s="360"/>
      <c r="T65" s="362"/>
    </row>
    <row r="66" spans="1:20" ht="15.75" x14ac:dyDescent="0.25">
      <c r="A66" s="356" t="s">
        <v>139</v>
      </c>
      <c r="B66" s="357"/>
      <c r="C66" s="357"/>
      <c r="D66" s="357"/>
      <c r="E66" s="357"/>
      <c r="F66" s="357"/>
      <c r="G66" s="357"/>
      <c r="H66" s="360"/>
      <c r="I66" s="360"/>
      <c r="J66" s="360"/>
      <c r="K66" s="361"/>
      <c r="L66" s="360"/>
      <c r="M66" s="360"/>
      <c r="N66" s="360"/>
      <c r="O66" s="360"/>
      <c r="P66" s="360"/>
      <c r="Q66" s="360"/>
      <c r="R66" s="360"/>
      <c r="S66" s="360"/>
      <c r="T66" s="362"/>
    </row>
    <row r="67" spans="1:20" ht="5.25" customHeight="1" x14ac:dyDescent="0.25">
      <c r="A67" s="360"/>
      <c r="B67" s="360"/>
      <c r="C67" s="360"/>
      <c r="D67" s="360"/>
      <c r="E67" s="360"/>
      <c r="F67" s="360"/>
      <c r="G67" s="360"/>
      <c r="H67" s="360"/>
      <c r="I67" s="393"/>
      <c r="J67" s="360"/>
      <c r="K67" s="361"/>
      <c r="L67" s="360"/>
      <c r="M67" s="360"/>
      <c r="N67" s="360"/>
      <c r="O67" s="360"/>
      <c r="P67" s="360"/>
      <c r="Q67" s="360"/>
      <c r="R67" s="360"/>
      <c r="S67" s="360"/>
      <c r="T67" s="362"/>
    </row>
    <row r="68" spans="1:20" ht="12.95" customHeight="1" x14ac:dyDescent="0.25">
      <c r="A68" s="367" t="s">
        <v>179</v>
      </c>
      <c r="B68" s="360"/>
      <c r="C68" s="360"/>
      <c r="D68" s="360"/>
      <c r="E68" s="360"/>
      <c r="F68" s="360"/>
      <c r="G68" s="360"/>
      <c r="H68" s="360"/>
      <c r="I68" s="555">
        <v>4.7944124227929219</v>
      </c>
      <c r="J68" s="360" t="s">
        <v>140</v>
      </c>
      <c r="K68" s="361"/>
      <c r="L68" s="360"/>
      <c r="M68" s="360"/>
      <c r="N68" s="360"/>
      <c r="O68" s="360"/>
      <c r="P68" s="360"/>
      <c r="Q68" s="360"/>
      <c r="R68" s="360"/>
      <c r="S68" s="360"/>
      <c r="T68" s="362"/>
    </row>
    <row r="69" spans="1:20" ht="12.95" customHeight="1" x14ac:dyDescent="0.25">
      <c r="A69" s="362"/>
      <c r="B69" s="362"/>
      <c r="C69" s="362"/>
      <c r="D69" s="362"/>
      <c r="E69" s="362"/>
      <c r="F69" s="362"/>
      <c r="G69" s="362"/>
      <c r="H69" s="362"/>
      <c r="I69" s="394"/>
      <c r="J69" s="362"/>
      <c r="K69" s="395"/>
      <c r="L69" s="362"/>
      <c r="M69" s="362"/>
      <c r="N69" s="362"/>
      <c r="O69" s="362"/>
      <c r="P69" s="362"/>
      <c r="Q69" s="362"/>
      <c r="R69" s="362"/>
      <c r="S69" s="362"/>
      <c r="T69" s="362"/>
    </row>
    <row r="70" spans="1:20" ht="14.25" customHeight="1" x14ac:dyDescent="0.25">
      <c r="A70" s="362"/>
      <c r="B70" s="396"/>
      <c r="C70" s="362"/>
      <c r="D70" s="362"/>
      <c r="E70" s="397"/>
      <c r="F70" s="396"/>
      <c r="G70" s="362" t="s">
        <v>243</v>
      </c>
      <c r="H70" s="362"/>
      <c r="I70" s="53"/>
      <c r="J70" s="53"/>
      <c r="K70" s="53"/>
      <c r="L70" s="53"/>
      <c r="M70" s="53"/>
      <c r="N70" s="53"/>
      <c r="O70" s="53"/>
      <c r="P70" s="53"/>
      <c r="Q70" s="398"/>
      <c r="R70" s="398"/>
      <c r="S70" s="398"/>
      <c r="T70" s="398"/>
    </row>
  </sheetData>
  <mergeCells count="1">
    <mergeCell ref="A55:G56"/>
  </mergeCells>
  <pageMargins left="0.25" right="0.25" top="0.5" bottom="0.5" header="0.25" footer="0.25"/>
  <pageSetup scale="55" fitToHeight="3" orientation="landscape" cellComments="asDisplayed" r:id="rId1"/>
  <headerFooter alignWithMargins="0">
    <oddHeader>&amp;L&amp;"Arial,Bold"&amp;20Investment Portfolio - Summary of Holdings&amp;R&amp;"Arial,Bold"&amp;14PRIMERICA, INC.
&amp;"Arial,Regular"Financial Supplement</oddHeader>
    <oddFooter>&amp;C&amp;P of &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X75"/>
  <sheetViews>
    <sheetView zoomScaleNormal="100" zoomScaleSheetLayoutView="70" workbookViewId="0"/>
  </sheetViews>
  <sheetFormatPr defaultColWidth="9.140625" defaultRowHeight="12.95" customHeight="1" x14ac:dyDescent="0.25"/>
  <cols>
    <col min="1" max="6" width="2.140625" style="21" customWidth="1"/>
    <col min="7" max="7" width="39.42578125" style="21" customWidth="1"/>
    <col min="8" max="8" width="1.42578125" style="21" customWidth="1"/>
    <col min="9" max="9" width="14.5703125" style="21" customWidth="1"/>
    <col min="10" max="10" width="8.5703125" style="21" customWidth="1"/>
    <col min="11" max="11" width="4.28515625" style="21" customWidth="1"/>
    <col min="12" max="12" width="8" style="21" customWidth="1"/>
    <col min="13" max="18" width="2.140625" style="21" customWidth="1"/>
    <col min="19" max="19" width="31.7109375" style="21" customWidth="1"/>
    <col min="20" max="20" width="4.7109375" style="21" customWidth="1"/>
    <col min="21" max="21" width="14.5703125" style="21" customWidth="1"/>
    <col min="22" max="22" width="8.5703125" style="21" customWidth="1"/>
    <col min="23" max="23" width="9.140625" style="21"/>
    <col min="24" max="24" width="71.5703125" style="21" customWidth="1"/>
    <col min="25" max="16384" width="9.140625" style="21"/>
  </cols>
  <sheetData>
    <row r="1" spans="1:24" ht="12.75" customHeight="1" thickBot="1" x14ac:dyDescent="0.3">
      <c r="A1" s="330"/>
      <c r="B1" s="331"/>
      <c r="C1" s="331"/>
      <c r="D1" s="331"/>
      <c r="E1" s="331"/>
      <c r="F1" s="331"/>
      <c r="G1" s="331"/>
      <c r="H1" s="400"/>
      <c r="I1" s="331"/>
      <c r="J1" s="332"/>
      <c r="K1" s="285"/>
      <c r="L1" s="334"/>
      <c r="M1" s="332"/>
      <c r="N1" s="334"/>
      <c r="O1" s="334"/>
      <c r="P1" s="334"/>
      <c r="Q1" s="334"/>
      <c r="R1" s="334"/>
      <c r="S1" s="334"/>
      <c r="T1" s="401"/>
      <c r="U1" s="334"/>
      <c r="V1" s="334"/>
      <c r="W1" s="334"/>
      <c r="X1" s="334"/>
    </row>
    <row r="2" spans="1:24" ht="8.25" customHeight="1" thickTop="1" x14ac:dyDescent="0.25">
      <c r="A2" s="335"/>
      <c r="B2" s="336"/>
      <c r="C2" s="336"/>
      <c r="D2" s="336"/>
      <c r="E2" s="336"/>
      <c r="F2" s="336"/>
      <c r="G2" s="336"/>
      <c r="H2" s="402"/>
      <c r="I2" s="336"/>
      <c r="J2" s="337"/>
      <c r="K2" s="286"/>
      <c r="L2" s="403"/>
      <c r="M2" s="337"/>
      <c r="N2" s="337"/>
      <c r="O2" s="337"/>
      <c r="P2" s="337"/>
      <c r="Q2" s="337"/>
      <c r="R2" s="337"/>
      <c r="S2" s="337"/>
      <c r="T2" s="404"/>
      <c r="U2" s="337"/>
      <c r="V2" s="337"/>
      <c r="W2" s="337"/>
      <c r="X2" s="337"/>
    </row>
    <row r="3" spans="1:24" ht="18" x14ac:dyDescent="0.25">
      <c r="A3" s="405"/>
      <c r="B3" s="406"/>
      <c r="C3" s="344"/>
      <c r="D3" s="344"/>
      <c r="E3" s="344"/>
      <c r="F3" s="344"/>
      <c r="G3" s="344"/>
      <c r="H3" s="407"/>
      <c r="I3" s="408"/>
      <c r="J3" s="408"/>
      <c r="K3" s="287"/>
      <c r="L3" s="408"/>
      <c r="M3" s="344"/>
      <c r="N3" s="344"/>
      <c r="O3" s="344"/>
      <c r="P3" s="344"/>
      <c r="Q3" s="344"/>
      <c r="R3" s="344"/>
      <c r="S3" s="344"/>
      <c r="T3" s="409"/>
      <c r="U3" s="344"/>
      <c r="V3" s="344"/>
      <c r="W3" s="344"/>
      <c r="X3" s="344"/>
    </row>
    <row r="4" spans="1:24" ht="15" x14ac:dyDescent="0.25">
      <c r="A4" s="340" t="s">
        <v>58</v>
      </c>
      <c r="B4" s="344"/>
      <c r="C4" s="406"/>
      <c r="D4" s="344"/>
      <c r="E4" s="344"/>
      <c r="F4" s="344"/>
      <c r="G4" s="344"/>
      <c r="H4" s="407"/>
      <c r="I4" s="344"/>
      <c r="J4" s="344"/>
      <c r="K4" s="287"/>
      <c r="L4" s="408"/>
      <c r="M4" s="344"/>
      <c r="N4" s="344"/>
      <c r="O4" s="344"/>
      <c r="P4" s="344"/>
      <c r="Q4" s="344"/>
      <c r="R4" s="344"/>
      <c r="S4" s="344"/>
      <c r="T4" s="409"/>
      <c r="U4" s="344"/>
      <c r="V4" s="344"/>
      <c r="W4" s="344"/>
      <c r="X4" s="344"/>
    </row>
    <row r="5" spans="1:24" ht="20.100000000000001" customHeight="1" x14ac:dyDescent="0.25">
      <c r="A5" s="746" t="s">
        <v>250</v>
      </c>
      <c r="B5" s="747"/>
      <c r="C5" s="747"/>
      <c r="D5" s="747"/>
      <c r="E5" s="747"/>
      <c r="F5" s="747"/>
      <c r="G5" s="747"/>
      <c r="H5" s="410"/>
      <c r="I5" s="358"/>
      <c r="J5" s="358"/>
      <c r="K5" s="411"/>
      <c r="L5" s="412"/>
      <c r="M5" s="358"/>
      <c r="N5" s="358"/>
      <c r="O5" s="358"/>
      <c r="P5" s="358"/>
      <c r="Q5" s="358"/>
      <c r="R5" s="358"/>
      <c r="S5" s="358"/>
      <c r="T5" s="413"/>
      <c r="U5" s="358"/>
      <c r="V5" s="358"/>
      <c r="W5" s="358"/>
      <c r="X5" s="358"/>
    </row>
    <row r="6" spans="1:24" ht="30" customHeight="1" x14ac:dyDescent="0.25">
      <c r="A6" s="360"/>
      <c r="B6" s="360"/>
      <c r="C6" s="360"/>
      <c r="D6" s="360"/>
      <c r="E6" s="360"/>
      <c r="F6" s="360"/>
      <c r="G6" s="360"/>
      <c r="H6" s="426"/>
      <c r="I6" s="300" t="s">
        <v>68</v>
      </c>
      <c r="J6" s="424" t="s">
        <v>69</v>
      </c>
      <c r="K6" s="255"/>
      <c r="L6" s="399"/>
      <c r="M6" s="360"/>
      <c r="N6" s="360"/>
      <c r="O6" s="360"/>
      <c r="P6" s="360"/>
      <c r="Q6" s="360"/>
      <c r="R6" s="360"/>
      <c r="S6" s="360"/>
      <c r="T6" s="414"/>
      <c r="U6" s="360"/>
      <c r="V6" s="360"/>
      <c r="W6" s="360"/>
      <c r="X6" s="360"/>
    </row>
    <row r="7" spans="1:24" ht="15" customHeight="1" x14ac:dyDescent="0.25">
      <c r="A7" s="363" t="s">
        <v>340</v>
      </c>
      <c r="B7" s="360"/>
      <c r="C7" s="360"/>
      <c r="D7" s="360"/>
      <c r="E7" s="360"/>
      <c r="F7" s="360"/>
      <c r="G7" s="360"/>
      <c r="H7" s="426"/>
      <c r="I7" s="170"/>
      <c r="J7" s="360"/>
      <c r="K7" s="255"/>
      <c r="L7" s="399"/>
      <c r="M7" s="360"/>
      <c r="N7" s="360"/>
      <c r="O7" s="360"/>
      <c r="P7" s="360"/>
      <c r="Q7" s="360"/>
      <c r="R7" s="360"/>
      <c r="S7" s="731"/>
      <c r="T7" s="732"/>
      <c r="U7" s="732"/>
      <c r="V7" s="360"/>
      <c r="W7" s="360"/>
      <c r="X7" s="360"/>
    </row>
    <row r="8" spans="1:24" ht="12.95" customHeight="1" x14ac:dyDescent="0.25">
      <c r="A8" s="360"/>
      <c r="B8" s="415" t="s">
        <v>70</v>
      </c>
      <c r="C8" s="360"/>
      <c r="D8" s="360"/>
      <c r="E8" s="360"/>
      <c r="F8" s="360"/>
      <c r="G8" s="360"/>
      <c r="H8" s="426"/>
      <c r="I8" s="170"/>
      <c r="J8" s="365"/>
      <c r="K8" s="288"/>
      <c r="L8" s="365"/>
      <c r="M8" s="732"/>
      <c r="N8" s="365"/>
      <c r="O8" s="365"/>
      <c r="P8" s="365"/>
      <c r="Q8" s="365"/>
      <c r="R8" s="365"/>
      <c r="S8" s="365"/>
      <c r="T8" s="416"/>
      <c r="U8" s="365"/>
      <c r="V8" s="365"/>
      <c r="W8" s="360"/>
      <c r="X8" s="360"/>
    </row>
    <row r="9" spans="1:24" ht="12.95" customHeight="1" x14ac:dyDescent="0.25">
      <c r="A9" s="360"/>
      <c r="B9" s="360" t="s">
        <v>71</v>
      </c>
      <c r="C9" s="360"/>
      <c r="D9" s="360"/>
      <c r="E9" s="360"/>
      <c r="F9" s="360"/>
      <c r="G9" s="360"/>
      <c r="H9" s="291"/>
      <c r="I9" s="302">
        <v>597965.89489000023</v>
      </c>
      <c r="J9" s="165">
        <v>0.21488440234334041</v>
      </c>
      <c r="K9" s="288"/>
      <c r="L9" s="365"/>
      <c r="M9" s="365"/>
      <c r="N9" s="365"/>
      <c r="O9" s="365"/>
      <c r="P9" s="365"/>
      <c r="Q9" s="365"/>
      <c r="R9" s="365"/>
      <c r="S9" s="732"/>
      <c r="T9" s="416"/>
      <c r="U9" s="365"/>
      <c r="V9" s="365"/>
      <c r="W9" s="360"/>
      <c r="X9" s="360"/>
    </row>
    <row r="10" spans="1:24" ht="12.95" customHeight="1" x14ac:dyDescent="0.25">
      <c r="A10" s="360"/>
      <c r="B10" s="360" t="s">
        <v>72</v>
      </c>
      <c r="C10" s="360"/>
      <c r="D10" s="360"/>
      <c r="E10" s="360"/>
      <c r="F10" s="360"/>
      <c r="G10" s="360"/>
      <c r="H10" s="291"/>
      <c r="I10" s="170">
        <v>308333.44289999985</v>
      </c>
      <c r="J10" s="165">
        <v>0.1108023854976197</v>
      </c>
      <c r="K10" s="288"/>
      <c r="L10" s="365"/>
      <c r="M10" s="365"/>
      <c r="N10" s="365"/>
      <c r="O10" s="365"/>
      <c r="P10" s="365"/>
      <c r="Q10" s="365"/>
      <c r="R10" s="365"/>
      <c r="S10" s="365"/>
      <c r="T10" s="416"/>
      <c r="U10" s="365"/>
      <c r="V10" s="365"/>
      <c r="W10" s="360"/>
      <c r="X10" s="360"/>
    </row>
    <row r="11" spans="1:24" ht="12.95" customHeight="1" x14ac:dyDescent="0.25">
      <c r="A11" s="360"/>
      <c r="B11" s="360" t="s">
        <v>73</v>
      </c>
      <c r="C11" s="360"/>
      <c r="D11" s="360"/>
      <c r="E11" s="360"/>
      <c r="F11" s="360"/>
      <c r="G11" s="360"/>
      <c r="H11" s="291"/>
      <c r="I11" s="170">
        <v>640533.29983000003</v>
      </c>
      <c r="J11" s="165">
        <v>0.23018138072957675</v>
      </c>
      <c r="K11" s="288"/>
      <c r="L11" s="365"/>
      <c r="M11" s="365"/>
      <c r="N11" s="365"/>
      <c r="O11" s="365"/>
      <c r="P11" s="365"/>
      <c r="Q11" s="365"/>
      <c r="R11" s="365"/>
      <c r="S11" s="365"/>
      <c r="T11" s="416"/>
      <c r="U11" s="365"/>
      <c r="V11" s="365"/>
      <c r="W11" s="360"/>
      <c r="X11" s="360"/>
    </row>
    <row r="12" spans="1:24" ht="12.95" customHeight="1" x14ac:dyDescent="0.25">
      <c r="A12" s="360"/>
      <c r="B12" s="360" t="s">
        <v>74</v>
      </c>
      <c r="C12" s="367"/>
      <c r="D12" s="360"/>
      <c r="E12" s="360"/>
      <c r="F12" s="360"/>
      <c r="G12" s="360"/>
      <c r="H12" s="291"/>
      <c r="I12" s="170">
        <v>1116850.9500000007</v>
      </c>
      <c r="J12" s="165">
        <v>0.40135039631564701</v>
      </c>
      <c r="K12" s="288"/>
      <c r="L12" s="365"/>
      <c r="M12" s="365"/>
      <c r="N12" s="365"/>
      <c r="O12" s="365"/>
      <c r="P12" s="365"/>
      <c r="Q12" s="365"/>
      <c r="R12" s="365"/>
      <c r="S12" s="365"/>
      <c r="T12" s="416"/>
      <c r="U12" s="365"/>
      <c r="V12" s="365"/>
      <c r="W12" s="360"/>
      <c r="X12" s="360"/>
    </row>
    <row r="13" spans="1:24" ht="12.95" customHeight="1" x14ac:dyDescent="0.25">
      <c r="A13" s="360"/>
      <c r="B13" s="360" t="s">
        <v>63</v>
      </c>
      <c r="C13" s="367"/>
      <c r="D13" s="360"/>
      <c r="E13" s="360"/>
      <c r="F13" s="360"/>
      <c r="G13" s="360"/>
      <c r="H13" s="291"/>
      <c r="I13" s="170">
        <v>76395.235449999993</v>
      </c>
      <c r="J13" s="165">
        <v>2.74533123909548E-2</v>
      </c>
      <c r="K13" s="289"/>
      <c r="L13" s="365"/>
      <c r="M13" s="365"/>
      <c r="N13" s="365"/>
      <c r="O13" s="365"/>
      <c r="P13" s="365"/>
      <c r="Q13" s="365"/>
      <c r="R13" s="365"/>
      <c r="S13" s="365"/>
      <c r="T13" s="416"/>
      <c r="U13" s="365"/>
      <c r="V13" s="365"/>
      <c r="W13" s="360"/>
      <c r="X13" s="360"/>
    </row>
    <row r="14" spans="1:24" ht="12.95" customHeight="1" x14ac:dyDescent="0.25">
      <c r="A14" s="360"/>
      <c r="B14" s="360" t="s">
        <v>141</v>
      </c>
      <c r="C14" s="367"/>
      <c r="D14" s="360"/>
      <c r="E14" s="360"/>
      <c r="F14" s="360"/>
      <c r="G14" s="360"/>
      <c r="H14" s="291"/>
      <c r="I14" s="170">
        <v>42654.071309999999</v>
      </c>
      <c r="J14" s="165">
        <v>1.5328122722861416E-2</v>
      </c>
      <c r="K14" s="290"/>
      <c r="L14" s="365"/>
      <c r="M14" s="365"/>
      <c r="N14" s="365"/>
      <c r="O14" s="365"/>
      <c r="P14" s="365"/>
      <c r="Q14" s="365"/>
      <c r="R14" s="365"/>
      <c r="S14" s="365"/>
      <c r="T14" s="416"/>
      <c r="U14" s="417"/>
      <c r="V14" s="365"/>
      <c r="W14" s="360"/>
      <c r="X14" s="360"/>
    </row>
    <row r="15" spans="1:24" ht="15.75" thickBot="1" x14ac:dyDescent="0.3">
      <c r="A15" s="360"/>
      <c r="B15" s="360"/>
      <c r="C15" s="367"/>
      <c r="D15" s="360"/>
      <c r="E15" s="360"/>
      <c r="F15" s="360"/>
      <c r="G15" s="367" t="s">
        <v>64</v>
      </c>
      <c r="H15" s="291"/>
      <c r="I15" s="725">
        <v>2782732.8943800009</v>
      </c>
      <c r="J15" s="283">
        <v>1.0000000000000002</v>
      </c>
      <c r="K15" s="289"/>
      <c r="L15" s="418"/>
      <c r="M15" s="365"/>
      <c r="N15" s="365"/>
      <c r="O15" s="365"/>
      <c r="P15" s="365"/>
      <c r="Q15" s="365"/>
      <c r="R15" s="365"/>
      <c r="S15" s="365"/>
      <c r="T15" s="416"/>
      <c r="U15" s="417"/>
      <c r="V15" s="365"/>
      <c r="W15" s="360"/>
      <c r="X15" s="360"/>
    </row>
    <row r="16" spans="1:24" ht="5.25" customHeight="1" thickTop="1" x14ac:dyDescent="0.25">
      <c r="A16" s="360"/>
      <c r="B16" s="360"/>
      <c r="C16" s="360"/>
      <c r="D16" s="360"/>
      <c r="E16" s="360"/>
      <c r="F16" s="360"/>
      <c r="G16" s="360"/>
      <c r="H16" s="291"/>
      <c r="I16" s="292"/>
      <c r="J16" s="365"/>
      <c r="K16" s="289"/>
      <c r="L16" s="365"/>
      <c r="M16" s="365"/>
      <c r="N16" s="365"/>
      <c r="O16" s="365"/>
      <c r="P16" s="365"/>
      <c r="Q16" s="365"/>
      <c r="R16" s="365"/>
      <c r="S16" s="365"/>
      <c r="T16" s="416"/>
      <c r="U16" s="365"/>
      <c r="V16" s="365"/>
      <c r="W16" s="360"/>
      <c r="X16" s="360"/>
    </row>
    <row r="17" spans="1:24" ht="6" customHeight="1" x14ac:dyDescent="0.25">
      <c r="A17" s="419"/>
      <c r="B17" s="419"/>
      <c r="C17" s="419"/>
      <c r="D17" s="419"/>
      <c r="E17" s="419"/>
      <c r="F17" s="419"/>
      <c r="G17" s="420"/>
      <c r="H17" s="421"/>
      <c r="I17" s="293"/>
      <c r="J17" s="422"/>
      <c r="K17" s="294"/>
      <c r="L17" s="295"/>
      <c r="M17" s="422"/>
      <c r="N17" s="422"/>
      <c r="O17" s="422"/>
      <c r="P17" s="422"/>
      <c r="Q17" s="422"/>
      <c r="R17" s="422"/>
      <c r="S17" s="422"/>
      <c r="T17" s="423"/>
      <c r="U17" s="422"/>
      <c r="V17" s="422"/>
      <c r="W17" s="419"/>
      <c r="X17" s="419"/>
    </row>
    <row r="18" spans="1:24" ht="12.95" customHeight="1" x14ac:dyDescent="0.25">
      <c r="A18" s="360"/>
      <c r="B18" s="360"/>
      <c r="C18" s="360"/>
      <c r="D18" s="360"/>
      <c r="E18" s="360"/>
      <c r="F18" s="360"/>
      <c r="G18" s="360"/>
      <c r="H18" s="296"/>
      <c r="I18" s="297"/>
      <c r="J18" s="365"/>
      <c r="K18" s="289"/>
      <c r="L18" s="298"/>
      <c r="M18" s="365"/>
      <c r="N18" s="365"/>
      <c r="O18" s="365"/>
      <c r="P18" s="365"/>
      <c r="Q18" s="365"/>
      <c r="R18" s="365"/>
      <c r="S18" s="365"/>
      <c r="T18" s="416"/>
      <c r="U18" s="365"/>
      <c r="V18" s="365"/>
      <c r="W18" s="360"/>
      <c r="X18" s="360"/>
    </row>
    <row r="19" spans="1:24" ht="7.5" customHeight="1" x14ac:dyDescent="0.25">
      <c r="A19" s="360"/>
      <c r="B19" s="360"/>
      <c r="C19" s="360"/>
      <c r="D19" s="360"/>
      <c r="E19" s="360"/>
      <c r="F19" s="360"/>
      <c r="G19" s="360"/>
      <c r="H19" s="296"/>
      <c r="I19" s="297"/>
      <c r="J19" s="365"/>
      <c r="K19" s="289"/>
      <c r="L19" s="298"/>
      <c r="M19" s="365"/>
      <c r="N19" s="365"/>
      <c r="O19" s="365"/>
      <c r="P19" s="365"/>
      <c r="Q19" s="365"/>
      <c r="R19" s="365"/>
      <c r="S19" s="365"/>
      <c r="T19" s="416"/>
      <c r="U19" s="365"/>
      <c r="V19" s="365"/>
      <c r="W19" s="360"/>
      <c r="X19" s="360"/>
    </row>
    <row r="20" spans="1:24" ht="30" customHeight="1" x14ac:dyDescent="0.25">
      <c r="A20" s="360"/>
      <c r="B20" s="360"/>
      <c r="C20" s="360"/>
      <c r="D20" s="360"/>
      <c r="E20" s="360"/>
      <c r="F20" s="360"/>
      <c r="G20" s="360"/>
      <c r="H20" s="299"/>
      <c r="I20" s="300" t="s">
        <v>68</v>
      </c>
      <c r="J20" s="424" t="s">
        <v>69</v>
      </c>
      <c r="K20" s="289"/>
      <c r="L20" s="365"/>
      <c r="M20" s="365"/>
      <c r="N20" s="365"/>
      <c r="O20" s="365"/>
      <c r="P20" s="365"/>
      <c r="Q20" s="365"/>
      <c r="R20" s="365"/>
      <c r="S20" s="365"/>
      <c r="T20" s="416"/>
      <c r="U20" s="354" t="s">
        <v>68</v>
      </c>
      <c r="V20" s="424" t="s">
        <v>69</v>
      </c>
      <c r="W20" s="360"/>
      <c r="X20" s="360"/>
    </row>
    <row r="21" spans="1:24" ht="12.95" customHeight="1" x14ac:dyDescent="0.25">
      <c r="A21" s="363" t="s">
        <v>359</v>
      </c>
      <c r="B21" s="360"/>
      <c r="C21" s="360"/>
      <c r="D21" s="360"/>
      <c r="E21" s="360"/>
      <c r="F21" s="360"/>
      <c r="G21" s="360"/>
      <c r="H21" s="299"/>
      <c r="I21" s="170"/>
      <c r="J21" s="365"/>
      <c r="K21" s="289"/>
      <c r="L21" s="733"/>
      <c r="M21" s="734" t="s">
        <v>360</v>
      </c>
      <c r="N21" s="733"/>
      <c r="O21" s="733"/>
      <c r="P21" s="733"/>
      <c r="Q21" s="733"/>
      <c r="R21" s="733"/>
      <c r="S21" s="733"/>
      <c r="T21" s="301"/>
      <c r="U21" s="735"/>
      <c r="V21" s="733"/>
      <c r="W21" s="360"/>
      <c r="X21" s="360"/>
    </row>
    <row r="22" spans="1:24" ht="12.95" customHeight="1" x14ac:dyDescent="0.25">
      <c r="A22" s="360"/>
      <c r="B22" s="415" t="s">
        <v>70</v>
      </c>
      <c r="C22" s="360"/>
      <c r="D22" s="360"/>
      <c r="E22" s="360"/>
      <c r="F22" s="360"/>
      <c r="G22" s="360"/>
      <c r="H22" s="299"/>
      <c r="I22" s="170"/>
      <c r="J22" s="365"/>
      <c r="K22" s="289"/>
      <c r="L22" s="733"/>
      <c r="M22" s="733"/>
      <c r="N22" s="736" t="s">
        <v>70</v>
      </c>
      <c r="O22" s="733"/>
      <c r="P22" s="733"/>
      <c r="Q22" s="733"/>
      <c r="R22" s="733"/>
      <c r="S22" s="733"/>
      <c r="T22" s="301"/>
      <c r="U22" s="735"/>
      <c r="V22" s="733"/>
      <c r="W22" s="360"/>
      <c r="X22" s="360"/>
    </row>
    <row r="23" spans="1:24" ht="12.95" customHeight="1" x14ac:dyDescent="0.25">
      <c r="A23" s="360"/>
      <c r="B23" s="360" t="s">
        <v>71</v>
      </c>
      <c r="C23" s="360"/>
      <c r="D23" s="360"/>
      <c r="E23" s="360"/>
      <c r="F23" s="360"/>
      <c r="G23" s="360"/>
      <c r="H23" s="299"/>
      <c r="I23" s="302">
        <v>11442.196280000002</v>
      </c>
      <c r="J23" s="303">
        <v>8.2747270641706817E-3</v>
      </c>
      <c r="K23" s="289"/>
      <c r="L23" s="733"/>
      <c r="M23" s="733"/>
      <c r="N23" s="733" t="s">
        <v>71</v>
      </c>
      <c r="O23" s="733"/>
      <c r="P23" s="733"/>
      <c r="Q23" s="733"/>
      <c r="R23" s="733"/>
      <c r="S23" s="733"/>
      <c r="T23" s="301"/>
      <c r="U23" s="729">
        <v>0</v>
      </c>
      <c r="V23" s="303">
        <v>0</v>
      </c>
      <c r="W23" s="360"/>
      <c r="X23" s="360"/>
    </row>
    <row r="24" spans="1:24" ht="12.95" customHeight="1" x14ac:dyDescent="0.25">
      <c r="A24" s="360"/>
      <c r="B24" s="360" t="s">
        <v>72</v>
      </c>
      <c r="C24" s="360"/>
      <c r="D24" s="360"/>
      <c r="E24" s="360"/>
      <c r="F24" s="360"/>
      <c r="G24" s="360"/>
      <c r="H24" s="299"/>
      <c r="I24" s="170">
        <v>68570.480549999993</v>
      </c>
      <c r="J24" s="303">
        <v>4.9588557766837592E-2</v>
      </c>
      <c r="K24" s="289"/>
      <c r="L24" s="733"/>
      <c r="M24" s="733"/>
      <c r="N24" s="733" t="s">
        <v>72</v>
      </c>
      <c r="O24" s="733"/>
      <c r="P24" s="733"/>
      <c r="Q24" s="733"/>
      <c r="R24" s="733"/>
      <c r="S24" s="733"/>
      <c r="T24" s="301"/>
      <c r="U24" s="288">
        <v>5315.8149999999996</v>
      </c>
      <c r="V24" s="303">
        <v>1.8624457280543849E-2</v>
      </c>
      <c r="W24" s="360"/>
      <c r="X24" s="360"/>
    </row>
    <row r="25" spans="1:24" ht="12.95" customHeight="1" x14ac:dyDescent="0.25">
      <c r="A25" s="360"/>
      <c r="B25" s="360" t="s">
        <v>73</v>
      </c>
      <c r="C25" s="360"/>
      <c r="D25" s="360"/>
      <c r="E25" s="360"/>
      <c r="F25" s="360"/>
      <c r="G25" s="360"/>
      <c r="H25" s="299"/>
      <c r="I25" s="170">
        <v>355119.92294000019</v>
      </c>
      <c r="J25" s="303">
        <v>0.25681437072654606</v>
      </c>
      <c r="K25" s="289"/>
      <c r="L25" s="733"/>
      <c r="M25" s="733"/>
      <c r="N25" s="733" t="s">
        <v>73</v>
      </c>
      <c r="O25" s="733"/>
      <c r="P25" s="733"/>
      <c r="Q25" s="733"/>
      <c r="R25" s="733"/>
      <c r="S25" s="733"/>
      <c r="T25" s="301"/>
      <c r="U25" s="288">
        <v>64779.593110000002</v>
      </c>
      <c r="V25" s="303">
        <v>0.22696139059169809</v>
      </c>
      <c r="W25" s="360"/>
      <c r="X25" s="360"/>
    </row>
    <row r="26" spans="1:24" ht="12.95" customHeight="1" x14ac:dyDescent="0.25">
      <c r="A26" s="360"/>
      <c r="B26" s="360" t="s">
        <v>74</v>
      </c>
      <c r="C26" s="367"/>
      <c r="D26" s="360"/>
      <c r="E26" s="360"/>
      <c r="F26" s="360"/>
      <c r="G26" s="360"/>
      <c r="H26" s="299"/>
      <c r="I26" s="170">
        <v>879826.67912000034</v>
      </c>
      <c r="J26" s="303">
        <v>0.63626994812342796</v>
      </c>
      <c r="K26" s="289"/>
      <c r="L26" s="733"/>
      <c r="M26" s="733"/>
      <c r="N26" s="733" t="s">
        <v>74</v>
      </c>
      <c r="O26" s="737"/>
      <c r="P26" s="733"/>
      <c r="Q26" s="733"/>
      <c r="R26" s="733"/>
      <c r="S26" s="733"/>
      <c r="T26" s="301"/>
      <c r="U26" s="288">
        <v>212211.20005000001</v>
      </c>
      <c r="V26" s="303">
        <v>0.74350187690583103</v>
      </c>
      <c r="W26" s="360"/>
      <c r="X26" s="360"/>
    </row>
    <row r="27" spans="1:24" ht="12.95" customHeight="1" x14ac:dyDescent="0.25">
      <c r="A27" s="360"/>
      <c r="B27" s="360" t="s">
        <v>63</v>
      </c>
      <c r="C27" s="367"/>
      <c r="D27" s="360"/>
      <c r="E27" s="360"/>
      <c r="F27" s="360"/>
      <c r="G27" s="360"/>
      <c r="H27" s="299"/>
      <c r="I27" s="170">
        <v>67653.432430000001</v>
      </c>
      <c r="J27" s="303">
        <v>4.8925370148655015E-2</v>
      </c>
      <c r="K27" s="289"/>
      <c r="L27" s="733"/>
      <c r="M27" s="733"/>
      <c r="N27" s="733" t="s">
        <v>63</v>
      </c>
      <c r="O27" s="737"/>
      <c r="P27" s="733"/>
      <c r="Q27" s="733"/>
      <c r="R27" s="733"/>
      <c r="S27" s="733"/>
      <c r="T27" s="301"/>
      <c r="U27" s="288">
        <v>3114.5947199999996</v>
      </c>
      <c r="V27" s="303">
        <v>1.0912275221926915E-2</v>
      </c>
      <c r="W27" s="360"/>
      <c r="X27" s="360"/>
    </row>
    <row r="28" spans="1:24" ht="12.95" customHeight="1" x14ac:dyDescent="0.25">
      <c r="A28" s="360"/>
      <c r="B28" s="360" t="s">
        <v>141</v>
      </c>
      <c r="C28" s="367"/>
      <c r="D28" s="360"/>
      <c r="E28" s="360"/>
      <c r="F28" s="360"/>
      <c r="G28" s="360"/>
      <c r="H28" s="299"/>
      <c r="I28" s="170">
        <v>175.65030999999996</v>
      </c>
      <c r="J28" s="303">
        <v>1.2702617036272076E-4</v>
      </c>
      <c r="K28" s="290"/>
      <c r="L28" s="733"/>
      <c r="M28" s="733"/>
      <c r="N28" s="733" t="s">
        <v>141</v>
      </c>
      <c r="O28" s="737"/>
      <c r="P28" s="733"/>
      <c r="Q28" s="733"/>
      <c r="R28" s="733"/>
      <c r="S28" s="733"/>
      <c r="T28" s="301"/>
      <c r="U28" s="288">
        <v>0</v>
      </c>
      <c r="V28" s="303">
        <v>0</v>
      </c>
      <c r="W28" s="284"/>
      <c r="X28" s="399"/>
    </row>
    <row r="29" spans="1:24" ht="15.75" thickBot="1" x14ac:dyDescent="0.3">
      <c r="A29" s="360"/>
      <c r="B29" s="360"/>
      <c r="C29" s="367"/>
      <c r="D29" s="360"/>
      <c r="E29" s="360"/>
      <c r="F29" s="360"/>
      <c r="G29" s="367" t="s">
        <v>89</v>
      </c>
      <c r="H29" s="299"/>
      <c r="I29" s="725">
        <v>1382788.3616300006</v>
      </c>
      <c r="J29" s="304">
        <v>1</v>
      </c>
      <c r="K29" s="289"/>
      <c r="L29" s="733"/>
      <c r="M29" s="733"/>
      <c r="N29" s="733"/>
      <c r="O29" s="737"/>
      <c r="P29" s="733"/>
      <c r="Q29" s="733"/>
      <c r="R29" s="733"/>
      <c r="S29" s="737" t="s">
        <v>142</v>
      </c>
      <c r="T29" s="301"/>
      <c r="U29" s="725">
        <v>285421.20288</v>
      </c>
      <c r="V29" s="304">
        <v>0.99999999999999989</v>
      </c>
      <c r="W29" s="360"/>
      <c r="X29" s="360"/>
    </row>
    <row r="30" spans="1:24" ht="6" customHeight="1" thickTop="1" x14ac:dyDescent="0.25">
      <c r="A30" s="360"/>
      <c r="B30" s="360"/>
      <c r="C30" s="360"/>
      <c r="D30" s="360"/>
      <c r="E30" s="360"/>
      <c r="F30" s="360"/>
      <c r="G30" s="360"/>
      <c r="H30" s="299"/>
      <c r="I30" s="292"/>
      <c r="J30" s="365"/>
      <c r="K30" s="289"/>
      <c r="L30" s="733"/>
      <c r="M30" s="733"/>
      <c r="N30" s="733"/>
      <c r="O30" s="733"/>
      <c r="P30" s="733"/>
      <c r="Q30" s="733"/>
      <c r="R30" s="733"/>
      <c r="S30" s="733"/>
      <c r="T30" s="301"/>
      <c r="U30" s="726"/>
      <c r="V30" s="733"/>
      <c r="W30" s="360"/>
      <c r="X30" s="360"/>
    </row>
    <row r="31" spans="1:24" ht="12.75" customHeight="1" x14ac:dyDescent="0.25">
      <c r="A31" s="360"/>
      <c r="B31" s="360"/>
      <c r="C31" s="360"/>
      <c r="D31" s="360"/>
      <c r="E31" s="360"/>
      <c r="F31" s="360"/>
      <c r="G31" s="367"/>
      <c r="H31" s="296"/>
      <c r="I31" s="297"/>
      <c r="J31" s="365"/>
      <c r="K31" s="738"/>
      <c r="L31" s="727"/>
      <c r="M31" s="733"/>
      <c r="N31" s="733"/>
      <c r="O31" s="733"/>
      <c r="P31" s="733"/>
      <c r="Q31" s="733"/>
      <c r="R31" s="733"/>
      <c r="S31" s="737"/>
      <c r="T31" s="728"/>
      <c r="U31" s="297"/>
      <c r="V31" s="733"/>
      <c r="W31" s="296"/>
      <c r="X31" s="360"/>
    </row>
    <row r="32" spans="1:24" ht="10.5" customHeight="1" x14ac:dyDescent="0.25">
      <c r="A32" s="360"/>
      <c r="B32" s="360"/>
      <c r="C32" s="360"/>
      <c r="D32" s="360"/>
      <c r="E32" s="360"/>
      <c r="F32" s="360"/>
      <c r="G32" s="360"/>
      <c r="H32" s="299"/>
      <c r="I32" s="292"/>
      <c r="J32" s="365"/>
      <c r="K32" s="289"/>
      <c r="L32" s="733"/>
      <c r="M32" s="733"/>
      <c r="N32" s="733"/>
      <c r="O32" s="733"/>
      <c r="P32" s="733"/>
      <c r="Q32" s="733"/>
      <c r="R32" s="733"/>
      <c r="S32" s="733"/>
      <c r="T32" s="739"/>
      <c r="U32" s="288"/>
      <c r="V32" s="733"/>
      <c r="W32" s="360"/>
      <c r="X32" s="360"/>
    </row>
    <row r="33" spans="1:24" ht="12.95" customHeight="1" x14ac:dyDescent="0.25">
      <c r="A33" s="363" t="s">
        <v>28</v>
      </c>
      <c r="B33" s="360"/>
      <c r="C33" s="360"/>
      <c r="D33" s="360"/>
      <c r="E33" s="360"/>
      <c r="F33" s="360"/>
      <c r="G33" s="360"/>
      <c r="H33" s="299"/>
      <c r="I33" s="170"/>
      <c r="J33" s="365"/>
      <c r="K33" s="289"/>
      <c r="L33" s="733"/>
      <c r="M33" s="734" t="s">
        <v>30</v>
      </c>
      <c r="N33" s="733"/>
      <c r="O33" s="733"/>
      <c r="P33" s="733"/>
      <c r="Q33" s="733"/>
      <c r="R33" s="733"/>
      <c r="S33" s="733"/>
      <c r="T33" s="301"/>
      <c r="U33" s="288"/>
      <c r="V33" s="733"/>
      <c r="W33" s="360"/>
      <c r="X33" s="360"/>
    </row>
    <row r="34" spans="1:24" ht="12.95" customHeight="1" x14ac:dyDescent="0.25">
      <c r="A34" s="360"/>
      <c r="B34" s="415" t="s">
        <v>70</v>
      </c>
      <c r="C34" s="360"/>
      <c r="D34" s="360"/>
      <c r="E34" s="360"/>
      <c r="F34" s="360"/>
      <c r="G34" s="360"/>
      <c r="H34" s="299"/>
      <c r="I34" s="170"/>
      <c r="J34" s="365"/>
      <c r="K34" s="289"/>
      <c r="L34" s="733"/>
      <c r="M34" s="733"/>
      <c r="N34" s="736" t="s">
        <v>70</v>
      </c>
      <c r="O34" s="733"/>
      <c r="P34" s="733"/>
      <c r="Q34" s="733"/>
      <c r="R34" s="733"/>
      <c r="S34" s="733"/>
      <c r="T34" s="301"/>
      <c r="U34" s="288"/>
      <c r="V34" s="733"/>
      <c r="W34" s="360"/>
      <c r="X34" s="360"/>
    </row>
    <row r="35" spans="1:24" ht="12.95" customHeight="1" x14ac:dyDescent="0.25">
      <c r="A35" s="360"/>
      <c r="B35" s="360" t="s">
        <v>71</v>
      </c>
      <c r="C35" s="360"/>
      <c r="D35" s="360"/>
      <c r="E35" s="360"/>
      <c r="F35" s="360"/>
      <c r="G35" s="360"/>
      <c r="H35" s="299"/>
      <c r="I35" s="302">
        <v>60837.857000000018</v>
      </c>
      <c r="J35" s="303">
        <v>0.43474181471833628</v>
      </c>
      <c r="K35" s="289"/>
      <c r="L35" s="733"/>
      <c r="M35" s="733"/>
      <c r="N35" s="733" t="s">
        <v>71</v>
      </c>
      <c r="O35" s="733"/>
      <c r="P35" s="733"/>
      <c r="Q35" s="733"/>
      <c r="R35" s="733"/>
      <c r="S35" s="733"/>
      <c r="T35" s="301"/>
      <c r="U35" s="729">
        <v>442178.31368999992</v>
      </c>
      <c r="V35" s="303">
        <v>0.90239923517372767</v>
      </c>
      <c r="W35" s="360"/>
      <c r="X35" s="360"/>
    </row>
    <row r="36" spans="1:24" ht="12.95" customHeight="1" x14ac:dyDescent="0.25">
      <c r="A36" s="360"/>
      <c r="B36" s="360" t="s">
        <v>72</v>
      </c>
      <c r="C36" s="360"/>
      <c r="D36" s="360"/>
      <c r="E36" s="360"/>
      <c r="F36" s="360"/>
      <c r="G36" s="360"/>
      <c r="H36" s="299"/>
      <c r="I36" s="170">
        <v>8946.8589200000006</v>
      </c>
      <c r="J36" s="303">
        <v>6.39334433313411E-2</v>
      </c>
      <c r="K36" s="289"/>
      <c r="L36" s="733"/>
      <c r="M36" s="733"/>
      <c r="N36" s="733" t="s">
        <v>72</v>
      </c>
      <c r="O36" s="733"/>
      <c r="P36" s="733"/>
      <c r="Q36" s="733"/>
      <c r="R36" s="733"/>
      <c r="S36" s="733"/>
      <c r="T36" s="301"/>
      <c r="U36" s="288">
        <v>47588.60386000001</v>
      </c>
      <c r="V36" s="303">
        <v>9.7119009224763589E-2</v>
      </c>
      <c r="W36" s="360"/>
      <c r="X36" s="360"/>
    </row>
    <row r="37" spans="1:24" ht="12.95" customHeight="1" x14ac:dyDescent="0.25">
      <c r="A37" s="360"/>
      <c r="B37" s="360" t="s">
        <v>73</v>
      </c>
      <c r="C37" s="360"/>
      <c r="D37" s="360"/>
      <c r="E37" s="360"/>
      <c r="F37" s="360"/>
      <c r="G37" s="360"/>
      <c r="H37" s="299"/>
      <c r="I37" s="170">
        <v>70155.485229999991</v>
      </c>
      <c r="J37" s="303">
        <v>0.50132474195032262</v>
      </c>
      <c r="K37" s="289"/>
      <c r="L37" s="733"/>
      <c r="M37" s="733"/>
      <c r="N37" s="733" t="s">
        <v>73</v>
      </c>
      <c r="O37" s="733"/>
      <c r="P37" s="733"/>
      <c r="Q37" s="733"/>
      <c r="R37" s="733"/>
      <c r="S37" s="733"/>
      <c r="T37" s="301"/>
      <c r="U37" s="288">
        <v>137.82864000000001</v>
      </c>
      <c r="V37" s="303">
        <v>2.8128122856841927E-4</v>
      </c>
      <c r="W37" s="360"/>
      <c r="X37" s="360"/>
    </row>
    <row r="38" spans="1:24" ht="12.95" customHeight="1" x14ac:dyDescent="0.25">
      <c r="A38" s="360"/>
      <c r="B38" s="360" t="s">
        <v>74</v>
      </c>
      <c r="C38" s="367"/>
      <c r="D38" s="360"/>
      <c r="E38" s="360"/>
      <c r="F38" s="360"/>
      <c r="G38" s="360"/>
      <c r="H38" s="299"/>
      <c r="I38" s="170">
        <v>0</v>
      </c>
      <c r="J38" s="303">
        <v>0</v>
      </c>
      <c r="K38" s="289"/>
      <c r="L38" s="733"/>
      <c r="M38" s="733"/>
      <c r="N38" s="733" t="s">
        <v>74</v>
      </c>
      <c r="O38" s="737"/>
      <c r="P38" s="733"/>
      <c r="Q38" s="733"/>
      <c r="R38" s="733"/>
      <c r="S38" s="733"/>
      <c r="T38" s="301"/>
      <c r="U38" s="288">
        <v>0</v>
      </c>
      <c r="V38" s="303">
        <v>0</v>
      </c>
      <c r="W38" s="360"/>
      <c r="X38" s="360"/>
    </row>
    <row r="39" spans="1:24" ht="12.95" customHeight="1" x14ac:dyDescent="0.25">
      <c r="A39" s="360"/>
      <c r="B39" s="360" t="s">
        <v>63</v>
      </c>
      <c r="C39" s="367"/>
      <c r="D39" s="360"/>
      <c r="E39" s="360"/>
      <c r="F39" s="360"/>
      <c r="G39" s="360"/>
      <c r="H39" s="299"/>
      <c r="I39" s="170">
        <v>0</v>
      </c>
      <c r="J39" s="303">
        <v>0</v>
      </c>
      <c r="K39" s="289"/>
      <c r="L39" s="733"/>
      <c r="M39" s="733"/>
      <c r="N39" s="733" t="s">
        <v>63</v>
      </c>
      <c r="O39" s="737"/>
      <c r="P39" s="733"/>
      <c r="Q39" s="733"/>
      <c r="R39" s="733"/>
      <c r="S39" s="733"/>
      <c r="T39" s="301"/>
      <c r="U39" s="288">
        <v>75.061979999999991</v>
      </c>
      <c r="V39" s="303">
        <v>1.5318678290069548E-4</v>
      </c>
      <c r="W39" s="360"/>
      <c r="X39" s="360"/>
    </row>
    <row r="40" spans="1:24" ht="12.95" customHeight="1" x14ac:dyDescent="0.25">
      <c r="A40" s="360"/>
      <c r="B40" s="360" t="s">
        <v>141</v>
      </c>
      <c r="C40" s="367"/>
      <c r="D40" s="360"/>
      <c r="E40" s="360"/>
      <c r="F40" s="360"/>
      <c r="G40" s="360"/>
      <c r="H40" s="299"/>
      <c r="I40" s="170">
        <v>0</v>
      </c>
      <c r="J40" s="303">
        <v>0</v>
      </c>
      <c r="K40" s="290"/>
      <c r="L40" s="733"/>
      <c r="M40" s="733"/>
      <c r="N40" s="733" t="s">
        <v>141</v>
      </c>
      <c r="O40" s="737"/>
      <c r="P40" s="733"/>
      <c r="Q40" s="733"/>
      <c r="R40" s="733"/>
      <c r="S40" s="733"/>
      <c r="T40" s="301"/>
      <c r="U40" s="288">
        <v>23.171060000000001</v>
      </c>
      <c r="V40" s="303">
        <v>4.7287590039577815E-5</v>
      </c>
      <c r="W40" s="284"/>
      <c r="X40" s="360"/>
    </row>
    <row r="41" spans="1:24" ht="14.25" customHeight="1" thickBot="1" x14ac:dyDescent="0.3">
      <c r="A41" s="360"/>
      <c r="B41" s="360"/>
      <c r="C41" s="367"/>
      <c r="D41" s="360"/>
      <c r="E41" s="360"/>
      <c r="F41" s="360"/>
      <c r="G41" s="360" t="s">
        <v>104</v>
      </c>
      <c r="H41" s="299"/>
      <c r="I41" s="725">
        <v>139940.20115000001</v>
      </c>
      <c r="J41" s="304">
        <v>1</v>
      </c>
      <c r="K41" s="289"/>
      <c r="L41" s="733"/>
      <c r="M41" s="733"/>
      <c r="N41" s="733"/>
      <c r="O41" s="737"/>
      <c r="P41" s="733"/>
      <c r="Q41" s="733"/>
      <c r="R41" s="733"/>
      <c r="S41" s="733" t="s">
        <v>105</v>
      </c>
      <c r="T41" s="301"/>
      <c r="U41" s="725">
        <v>490002.97923</v>
      </c>
      <c r="V41" s="304">
        <v>0.99999999999999989</v>
      </c>
      <c r="W41" s="360"/>
      <c r="X41" s="360"/>
    </row>
    <row r="42" spans="1:24" ht="10.5" customHeight="1" thickTop="1" x14ac:dyDescent="0.25">
      <c r="A42" s="360"/>
      <c r="B42" s="360"/>
      <c r="C42" s="367"/>
      <c r="D42" s="360"/>
      <c r="E42" s="360"/>
      <c r="F42" s="360"/>
      <c r="G42" s="360"/>
      <c r="H42" s="299"/>
      <c r="I42" s="292"/>
      <c r="J42" s="165"/>
      <c r="K42" s="289"/>
      <c r="L42" s="733"/>
      <c r="M42" s="733"/>
      <c r="N42" s="733"/>
      <c r="O42" s="737"/>
      <c r="P42" s="733"/>
      <c r="Q42" s="733"/>
      <c r="R42" s="733"/>
      <c r="S42" s="733"/>
      <c r="T42" s="301"/>
      <c r="U42" s="726"/>
      <c r="V42" s="730"/>
      <c r="W42" s="360"/>
      <c r="X42" s="360"/>
    </row>
    <row r="43" spans="1:24" ht="12.95" customHeight="1" x14ac:dyDescent="0.25">
      <c r="A43" s="360"/>
      <c r="B43" s="360"/>
      <c r="C43" s="367"/>
      <c r="D43" s="360"/>
      <c r="E43" s="360"/>
      <c r="F43" s="360"/>
      <c r="G43" s="367"/>
      <c r="H43" s="296"/>
      <c r="I43" s="297"/>
      <c r="J43" s="165"/>
      <c r="K43" s="290"/>
      <c r="L43" s="727"/>
      <c r="M43" s="733"/>
      <c r="N43" s="733"/>
      <c r="O43" s="737"/>
      <c r="P43" s="733"/>
      <c r="Q43" s="733"/>
      <c r="R43" s="733"/>
      <c r="S43" s="737"/>
      <c r="T43" s="728"/>
      <c r="U43" s="297"/>
      <c r="V43" s="730"/>
      <c r="W43" s="296"/>
      <c r="X43" s="360"/>
    </row>
    <row r="44" spans="1:24" ht="9" customHeight="1" x14ac:dyDescent="0.25">
      <c r="A44" s="360"/>
      <c r="B44" s="360"/>
      <c r="C44" s="360"/>
      <c r="D44" s="360"/>
      <c r="E44" s="360"/>
      <c r="F44" s="360"/>
      <c r="G44" s="360"/>
      <c r="H44" s="299"/>
      <c r="I44" s="288"/>
      <c r="J44" s="365"/>
      <c r="K44" s="289"/>
      <c r="L44" s="733"/>
      <c r="M44" s="733"/>
      <c r="N44" s="733"/>
      <c r="O44" s="733"/>
      <c r="P44" s="733"/>
      <c r="Q44" s="733"/>
      <c r="R44" s="733"/>
      <c r="S44" s="733"/>
      <c r="T44" s="739"/>
      <c r="U44" s="288"/>
      <c r="V44" s="733"/>
      <c r="W44" s="360"/>
      <c r="X44" s="360"/>
    </row>
    <row r="45" spans="1:24" ht="12.95" customHeight="1" x14ac:dyDescent="0.25">
      <c r="A45" s="363" t="s">
        <v>29</v>
      </c>
      <c r="B45" s="360"/>
      <c r="C45" s="360"/>
      <c r="D45" s="360"/>
      <c r="E45" s="360"/>
      <c r="F45" s="360"/>
      <c r="G45" s="360"/>
      <c r="H45" s="299"/>
      <c r="I45" s="170"/>
      <c r="J45" s="365"/>
      <c r="K45" s="289"/>
      <c r="L45" s="733"/>
      <c r="M45" s="734" t="s">
        <v>180</v>
      </c>
      <c r="N45" s="733"/>
      <c r="O45" s="733"/>
      <c r="P45" s="733"/>
      <c r="Q45" s="733"/>
      <c r="R45" s="733"/>
      <c r="S45" s="733"/>
      <c r="T45" s="301"/>
      <c r="U45" s="288"/>
      <c r="V45" s="733"/>
      <c r="W45" s="360"/>
      <c r="X45" s="360"/>
    </row>
    <row r="46" spans="1:24" ht="12.95" customHeight="1" x14ac:dyDescent="0.25">
      <c r="A46" s="360"/>
      <c r="B46" s="415" t="s">
        <v>70</v>
      </c>
      <c r="C46" s="360"/>
      <c r="D46" s="360"/>
      <c r="E46" s="360"/>
      <c r="F46" s="360"/>
      <c r="G46" s="360"/>
      <c r="H46" s="299"/>
      <c r="I46" s="170"/>
      <c r="J46" s="365"/>
      <c r="K46" s="289"/>
      <c r="L46" s="733"/>
      <c r="M46" s="733"/>
      <c r="N46" s="736" t="s">
        <v>70</v>
      </c>
      <c r="O46" s="733"/>
      <c r="P46" s="733"/>
      <c r="Q46" s="733"/>
      <c r="R46" s="733"/>
      <c r="S46" s="733"/>
      <c r="T46" s="301"/>
      <c r="U46" s="288"/>
      <c r="V46" s="733"/>
      <c r="W46" s="360"/>
      <c r="X46" s="360"/>
    </row>
    <row r="47" spans="1:24" ht="12.95" customHeight="1" x14ac:dyDescent="0.25">
      <c r="A47" s="360"/>
      <c r="B47" s="360" t="s">
        <v>71</v>
      </c>
      <c r="C47" s="360"/>
      <c r="D47" s="360"/>
      <c r="E47" s="360"/>
      <c r="F47" s="360"/>
      <c r="G47" s="360"/>
      <c r="H47" s="299"/>
      <c r="I47" s="302">
        <v>23792.970750000004</v>
      </c>
      <c r="J47" s="303">
        <v>0.15422503286196568</v>
      </c>
      <c r="K47" s="289"/>
      <c r="L47" s="733"/>
      <c r="M47" s="733"/>
      <c r="N47" s="733" t="s">
        <v>71</v>
      </c>
      <c r="O47" s="733"/>
      <c r="P47" s="733"/>
      <c r="Q47" s="733"/>
      <c r="R47" s="733"/>
      <c r="S47" s="733"/>
      <c r="T47" s="301"/>
      <c r="U47" s="729">
        <v>58808.375</v>
      </c>
      <c r="V47" s="303">
        <v>0.2039</v>
      </c>
      <c r="W47" s="360"/>
      <c r="X47" s="360"/>
    </row>
    <row r="48" spans="1:24" ht="12.95" customHeight="1" x14ac:dyDescent="0.25">
      <c r="A48" s="360"/>
      <c r="B48" s="360" t="s">
        <v>72</v>
      </c>
      <c r="C48" s="360"/>
      <c r="D48" s="360"/>
      <c r="E48" s="360"/>
      <c r="F48" s="360"/>
      <c r="G48" s="360"/>
      <c r="H48" s="299"/>
      <c r="I48" s="170">
        <v>7626.3393800000013</v>
      </c>
      <c r="J48" s="303">
        <v>4.943361019754134E-2</v>
      </c>
      <c r="K48" s="289"/>
      <c r="L48" s="733"/>
      <c r="M48" s="733"/>
      <c r="N48" s="733" t="s">
        <v>72</v>
      </c>
      <c r="O48" s="733"/>
      <c r="P48" s="733"/>
      <c r="Q48" s="733"/>
      <c r="R48" s="733"/>
      <c r="S48" s="733"/>
      <c r="T48" s="301"/>
      <c r="U48" s="288">
        <v>142010.226</v>
      </c>
      <c r="V48" s="303">
        <v>0.49230000000000002</v>
      </c>
      <c r="W48" s="360"/>
      <c r="X48" s="366"/>
    </row>
    <row r="49" spans="1:24" ht="12.95" customHeight="1" x14ac:dyDescent="0.25">
      <c r="A49" s="360"/>
      <c r="B49" s="360" t="s">
        <v>73</v>
      </c>
      <c r="C49" s="360"/>
      <c r="D49" s="360"/>
      <c r="E49" s="360"/>
      <c r="F49" s="360"/>
      <c r="G49" s="360"/>
      <c r="H49" s="299"/>
      <c r="I49" s="170">
        <v>69865.182849999997</v>
      </c>
      <c r="J49" s="303">
        <v>0.45286316846115099</v>
      </c>
      <c r="K49" s="289"/>
      <c r="L49" s="733"/>
      <c r="M49" s="733"/>
      <c r="N49" s="733" t="s">
        <v>73</v>
      </c>
      <c r="O49" s="733"/>
      <c r="P49" s="733"/>
      <c r="Q49" s="733"/>
      <c r="R49" s="733"/>
      <c r="S49" s="733"/>
      <c r="T49" s="301"/>
      <c r="U49" s="288">
        <v>73112.404999999999</v>
      </c>
      <c r="V49" s="303">
        <v>0.2535</v>
      </c>
      <c r="W49" s="360"/>
      <c r="X49" s="366"/>
    </row>
    <row r="50" spans="1:24" ht="12.95" customHeight="1" x14ac:dyDescent="0.25">
      <c r="A50" s="360"/>
      <c r="B50" s="360" t="s">
        <v>74</v>
      </c>
      <c r="C50" s="367"/>
      <c r="D50" s="360"/>
      <c r="E50" s="360"/>
      <c r="F50" s="360"/>
      <c r="G50" s="360"/>
      <c r="H50" s="299"/>
      <c r="I50" s="170">
        <v>8411.9315599999991</v>
      </c>
      <c r="J50" s="303">
        <v>5.45257855736071E-2</v>
      </c>
      <c r="K50" s="289"/>
      <c r="L50" s="733"/>
      <c r="M50" s="733"/>
      <c r="N50" s="733" t="s">
        <v>74</v>
      </c>
      <c r="O50" s="737"/>
      <c r="P50" s="733"/>
      <c r="Q50" s="733"/>
      <c r="R50" s="733"/>
      <c r="S50" s="733"/>
      <c r="T50" s="301"/>
      <c r="U50" s="288">
        <v>11090.893</v>
      </c>
      <c r="V50" s="303">
        <v>3.8399999999999997E-2</v>
      </c>
      <c r="W50" s="360"/>
      <c r="X50" s="366"/>
    </row>
    <row r="51" spans="1:24" ht="12.95" customHeight="1" x14ac:dyDescent="0.25">
      <c r="A51" s="360"/>
      <c r="B51" s="360" t="s">
        <v>63</v>
      </c>
      <c r="C51" s="367"/>
      <c r="D51" s="360"/>
      <c r="E51" s="360"/>
      <c r="F51" s="360"/>
      <c r="G51" s="360"/>
      <c r="H51" s="299"/>
      <c r="I51" s="170">
        <v>2122.7020400000001</v>
      </c>
      <c r="J51" s="303">
        <v>1.3759265091987789E-2</v>
      </c>
      <c r="K51" s="289"/>
      <c r="L51" s="733"/>
      <c r="M51" s="733"/>
      <c r="N51" s="733" t="s">
        <v>63</v>
      </c>
      <c r="O51" s="737"/>
      <c r="P51" s="733"/>
      <c r="Q51" s="733"/>
      <c r="R51" s="733"/>
      <c r="S51" s="733"/>
      <c r="T51" s="301"/>
      <c r="U51" s="288">
        <v>3429.444</v>
      </c>
      <c r="V51" s="303">
        <v>1.1900000000000001E-2</v>
      </c>
      <c r="W51" s="360"/>
      <c r="X51" s="360"/>
    </row>
    <row r="52" spans="1:24" ht="12.95" customHeight="1" x14ac:dyDescent="0.25">
      <c r="A52" s="360"/>
      <c r="B52" s="360" t="s">
        <v>141</v>
      </c>
      <c r="C52" s="367"/>
      <c r="D52" s="360"/>
      <c r="E52" s="360"/>
      <c r="F52" s="360"/>
      <c r="G52" s="360"/>
      <c r="H52" s="299"/>
      <c r="I52" s="170">
        <v>42455.249689999997</v>
      </c>
      <c r="J52" s="303">
        <v>0.27519313781374721</v>
      </c>
      <c r="K52" s="290"/>
      <c r="L52" s="733"/>
      <c r="M52" s="733"/>
      <c r="N52" s="733" t="s">
        <v>141</v>
      </c>
      <c r="O52" s="737"/>
      <c r="P52" s="733"/>
      <c r="Q52" s="733"/>
      <c r="R52" s="733"/>
      <c r="S52" s="733"/>
      <c r="T52" s="301"/>
      <c r="U52" s="288">
        <v>0</v>
      </c>
      <c r="V52" s="303">
        <v>0</v>
      </c>
      <c r="W52" s="284"/>
      <c r="X52" s="360"/>
    </row>
    <row r="53" spans="1:24" ht="15.75" thickBot="1" x14ac:dyDescent="0.3">
      <c r="A53" s="360"/>
      <c r="B53" s="360"/>
      <c r="C53" s="367"/>
      <c r="D53" s="360"/>
      <c r="E53" s="360"/>
      <c r="F53" s="360"/>
      <c r="G53" s="367" t="s">
        <v>27</v>
      </c>
      <c r="H53" s="299"/>
      <c r="I53" s="725">
        <v>154274.37627000001</v>
      </c>
      <c r="J53" s="305">
        <v>1</v>
      </c>
      <c r="K53" s="289"/>
      <c r="L53" s="740"/>
      <c r="M53" s="731"/>
      <c r="N53" s="731"/>
      <c r="O53" s="741"/>
      <c r="P53" s="731"/>
      <c r="Q53" s="731"/>
      <c r="R53" s="731"/>
      <c r="S53" s="741" t="s">
        <v>143</v>
      </c>
      <c r="T53" s="306"/>
      <c r="U53" s="725">
        <v>288451.34299999999</v>
      </c>
      <c r="V53" s="305">
        <v>1</v>
      </c>
      <c r="W53" s="360"/>
      <c r="X53" s="360"/>
    </row>
    <row r="54" spans="1:24" ht="12.75" customHeight="1" thickTop="1" x14ac:dyDescent="0.25">
      <c r="A54" s="360"/>
      <c r="B54" s="360"/>
      <c r="C54" s="367"/>
      <c r="D54" s="360"/>
      <c r="E54" s="360"/>
      <c r="F54" s="360"/>
      <c r="G54" s="360"/>
      <c r="H54" s="299"/>
      <c r="I54" s="284"/>
      <c r="J54" s="116"/>
      <c r="K54" s="289"/>
      <c r="L54" s="399"/>
      <c r="M54" s="360"/>
      <c r="N54" s="360"/>
      <c r="O54" s="367"/>
      <c r="P54" s="360"/>
      <c r="Q54" s="360"/>
      <c r="R54" s="360"/>
      <c r="S54" s="360"/>
      <c r="T54" s="306"/>
      <c r="U54" s="284"/>
      <c r="V54" s="116"/>
      <c r="W54" s="360"/>
      <c r="X54" s="360"/>
    </row>
    <row r="55" spans="1:24" ht="12.95" customHeight="1" x14ac:dyDescent="0.25">
      <c r="A55" s="360"/>
      <c r="B55" s="360"/>
      <c r="C55" s="367"/>
      <c r="D55" s="360"/>
      <c r="E55" s="360"/>
      <c r="F55" s="360"/>
      <c r="G55" s="367"/>
      <c r="H55" s="296"/>
      <c r="I55" s="425"/>
      <c r="J55" s="116"/>
      <c r="K55" s="284"/>
      <c r="L55" s="307"/>
      <c r="M55" s="360"/>
      <c r="N55" s="360"/>
      <c r="O55" s="367"/>
      <c r="P55" s="360"/>
      <c r="Q55" s="360"/>
      <c r="R55" s="360"/>
      <c r="S55" s="367"/>
      <c r="T55" s="308"/>
      <c r="U55" s="425"/>
      <c r="V55" s="116"/>
      <c r="W55" s="284"/>
      <c r="X55" s="360"/>
    </row>
    <row r="56" spans="1:24" ht="14.25" customHeight="1" x14ac:dyDescent="0.25">
      <c r="A56" s="360"/>
      <c r="B56" s="360"/>
      <c r="C56" s="360"/>
      <c r="D56" s="360"/>
      <c r="E56" s="360"/>
      <c r="F56" s="360"/>
      <c r="G56" s="360"/>
      <c r="H56" s="426"/>
      <c r="I56" s="360"/>
      <c r="J56" s="360"/>
      <c r="K56" s="255"/>
      <c r="L56" s="399"/>
      <c r="M56" s="360"/>
      <c r="N56" s="360"/>
      <c r="O56" s="360"/>
      <c r="P56" s="360"/>
      <c r="Q56" s="360"/>
      <c r="R56" s="360"/>
      <c r="S56" s="360"/>
      <c r="T56" s="414"/>
      <c r="U56" s="360"/>
      <c r="V56" s="360"/>
      <c r="W56" s="360"/>
      <c r="X56" s="360"/>
    </row>
    <row r="57" spans="1:24" ht="20.100000000000001" customHeight="1" x14ac:dyDescent="0.25">
      <c r="A57" s="746" t="s">
        <v>100</v>
      </c>
      <c r="B57" s="747"/>
      <c r="C57" s="747"/>
      <c r="D57" s="747"/>
      <c r="E57" s="747"/>
      <c r="F57" s="747"/>
      <c r="G57" s="747"/>
      <c r="H57" s="410"/>
      <c r="I57" s="358"/>
      <c r="J57" s="358"/>
      <c r="K57" s="411"/>
      <c r="L57" s="412"/>
      <c r="M57" s="358"/>
      <c r="N57" s="358"/>
      <c r="O57" s="358"/>
      <c r="P57" s="358"/>
      <c r="Q57" s="358"/>
      <c r="R57" s="358"/>
      <c r="S57" s="358"/>
      <c r="T57" s="413"/>
      <c r="U57" s="358"/>
      <c r="V57" s="358"/>
      <c r="W57" s="358"/>
      <c r="X57" s="358"/>
    </row>
    <row r="58" spans="1:24" ht="6" customHeight="1" x14ac:dyDescent="0.25">
      <c r="A58" s="427"/>
      <c r="B58" s="360"/>
      <c r="C58" s="360"/>
      <c r="D58" s="360"/>
      <c r="E58" s="360"/>
      <c r="F58" s="360"/>
      <c r="G58" s="360"/>
      <c r="H58" s="426"/>
      <c r="I58" s="365"/>
      <c r="J58" s="365"/>
      <c r="K58" s="255"/>
      <c r="L58" s="399"/>
      <c r="M58" s="360"/>
      <c r="N58" s="360"/>
      <c r="O58" s="360"/>
      <c r="P58" s="360"/>
      <c r="Q58" s="360"/>
      <c r="R58" s="360"/>
      <c r="S58" s="360"/>
      <c r="T58" s="414"/>
      <c r="U58" s="360"/>
      <c r="V58" s="360"/>
      <c r="W58" s="360"/>
      <c r="X58" s="360"/>
    </row>
    <row r="59" spans="1:24" ht="12.95" customHeight="1" x14ac:dyDescent="0.25">
      <c r="A59" s="385"/>
      <c r="B59" s="470">
        <v>1</v>
      </c>
      <c r="C59" s="365"/>
      <c r="D59" s="365"/>
      <c r="E59" s="365"/>
      <c r="F59" s="365"/>
      <c r="G59" s="470"/>
      <c r="H59" s="742"/>
      <c r="I59" s="302">
        <v>1322262.8085799995</v>
      </c>
      <c r="J59" s="303">
        <v>0.53623268173256289</v>
      </c>
      <c r="K59" s="743"/>
      <c r="L59" s="399"/>
      <c r="M59" s="360"/>
      <c r="N59" s="360"/>
      <c r="O59" s="360"/>
      <c r="P59" s="360"/>
      <c r="Q59" s="360"/>
      <c r="R59" s="360"/>
      <c r="S59" s="360"/>
      <c r="T59" s="414"/>
      <c r="U59" s="360"/>
      <c r="V59" s="360"/>
      <c r="W59" s="360"/>
      <c r="X59" s="360"/>
    </row>
    <row r="60" spans="1:24" ht="12.95" customHeight="1" x14ac:dyDescent="0.25">
      <c r="A60" s="385"/>
      <c r="B60" s="470">
        <v>2</v>
      </c>
      <c r="C60" s="365"/>
      <c r="D60" s="365"/>
      <c r="E60" s="365"/>
      <c r="F60" s="365"/>
      <c r="G60" s="470"/>
      <c r="H60" s="742"/>
      <c r="I60" s="170">
        <v>1042003.3457599998</v>
      </c>
      <c r="J60" s="303">
        <v>0.42714034235423681</v>
      </c>
      <c r="K60" s="743"/>
      <c r="L60" s="399"/>
      <c r="M60" s="360"/>
      <c r="N60" s="360"/>
      <c r="O60" s="360"/>
      <c r="P60" s="360"/>
      <c r="Q60" s="360"/>
      <c r="R60" s="360"/>
      <c r="S60" s="360"/>
      <c r="T60" s="414"/>
      <c r="U60" s="360"/>
      <c r="V60" s="360"/>
      <c r="W60" s="360"/>
      <c r="X60" s="360"/>
    </row>
    <row r="61" spans="1:24" ht="12.95" customHeight="1" x14ac:dyDescent="0.25">
      <c r="A61" s="385"/>
      <c r="B61" s="470">
        <v>3</v>
      </c>
      <c r="C61" s="365"/>
      <c r="D61" s="365"/>
      <c r="E61" s="365"/>
      <c r="F61" s="365"/>
      <c r="G61" s="470"/>
      <c r="H61" s="742"/>
      <c r="I61" s="170">
        <v>82659.136350000001</v>
      </c>
      <c r="J61" s="303">
        <v>3.3062117868799104E-2</v>
      </c>
      <c r="K61" s="743"/>
      <c r="L61" s="399"/>
      <c r="M61" s="360"/>
      <c r="N61" s="360"/>
      <c r="O61" s="360"/>
      <c r="P61" s="360"/>
      <c r="Q61" s="360"/>
      <c r="R61" s="360"/>
      <c r="S61" s="360"/>
      <c r="T61" s="414"/>
      <c r="U61" s="360"/>
      <c r="V61" s="360"/>
      <c r="W61" s="360"/>
      <c r="X61" s="360"/>
    </row>
    <row r="62" spans="1:24" ht="12.95" customHeight="1" x14ac:dyDescent="0.25">
      <c r="A62" s="385"/>
      <c r="B62" s="470">
        <v>4</v>
      </c>
      <c r="C62" s="365"/>
      <c r="D62" s="365"/>
      <c r="E62" s="365"/>
      <c r="F62" s="365"/>
      <c r="G62" s="470"/>
      <c r="H62" s="742"/>
      <c r="I62" s="170">
        <v>7813.0671999999995</v>
      </c>
      <c r="J62" s="303">
        <v>3.2819518672269044E-3</v>
      </c>
      <c r="K62" s="743"/>
      <c r="L62" s="399"/>
      <c r="M62" s="360"/>
      <c r="N62" s="360"/>
      <c r="O62" s="360"/>
      <c r="P62" s="360"/>
      <c r="Q62" s="360"/>
      <c r="R62" s="360"/>
      <c r="S62" s="360"/>
      <c r="T62" s="414"/>
      <c r="U62" s="360"/>
      <c r="V62" s="360"/>
      <c r="W62" s="360"/>
      <c r="X62" s="360"/>
    </row>
    <row r="63" spans="1:24" ht="12.95" customHeight="1" x14ac:dyDescent="0.25">
      <c r="A63" s="385"/>
      <c r="B63" s="470">
        <v>5</v>
      </c>
      <c r="C63" s="365"/>
      <c r="D63" s="365"/>
      <c r="E63" s="365"/>
      <c r="F63" s="365"/>
      <c r="G63" s="470"/>
      <c r="H63" s="742"/>
      <c r="I63" s="170">
        <v>690.93722000000002</v>
      </c>
      <c r="J63" s="303">
        <v>2.8287961751403279E-4</v>
      </c>
      <c r="K63" s="743"/>
      <c r="L63" s="399"/>
      <c r="M63" s="360"/>
      <c r="N63" s="360"/>
      <c r="O63" s="360"/>
      <c r="P63" s="360"/>
      <c r="Q63" s="360"/>
      <c r="R63" s="360"/>
      <c r="S63" s="360"/>
      <c r="T63" s="414"/>
      <c r="U63" s="360"/>
      <c r="V63" s="360"/>
      <c r="W63" s="360"/>
      <c r="X63" s="360"/>
    </row>
    <row r="64" spans="1:24" ht="12.95" customHeight="1" x14ac:dyDescent="0.25">
      <c r="A64" s="385"/>
      <c r="B64" s="470">
        <v>6</v>
      </c>
      <c r="C64" s="365"/>
      <c r="D64" s="365"/>
      <c r="E64" s="365"/>
      <c r="F64" s="365"/>
      <c r="G64" s="470"/>
      <c r="H64" s="742"/>
      <c r="I64" s="744">
        <v>0</v>
      </c>
      <c r="J64" s="316">
        <v>0</v>
      </c>
      <c r="K64" s="743"/>
      <c r="L64" s="399"/>
      <c r="M64" s="360"/>
      <c r="N64" s="360"/>
      <c r="O64" s="360"/>
      <c r="P64" s="360"/>
      <c r="Q64" s="360"/>
      <c r="R64" s="360"/>
      <c r="S64" s="360"/>
      <c r="T64" s="414"/>
      <c r="U64" s="360"/>
      <c r="V64" s="360"/>
      <c r="W64" s="360"/>
      <c r="X64" s="360"/>
    </row>
    <row r="65" spans="1:24" ht="12.95" customHeight="1" x14ac:dyDescent="0.25">
      <c r="A65" s="385"/>
      <c r="B65" s="470"/>
      <c r="C65" s="369"/>
      <c r="D65" s="365"/>
      <c r="E65" s="365"/>
      <c r="F65" s="369"/>
      <c r="G65" s="369" t="s">
        <v>341</v>
      </c>
      <c r="H65" s="742"/>
      <c r="I65" s="170">
        <v>2455429.3599799993</v>
      </c>
      <c r="J65" s="303">
        <v>1</v>
      </c>
      <c r="K65" s="743"/>
      <c r="L65" s="399"/>
      <c r="M65" s="360"/>
      <c r="N65" s="360"/>
      <c r="O65" s="360"/>
      <c r="P65" s="360"/>
      <c r="Q65" s="360"/>
      <c r="R65" s="360"/>
      <c r="S65" s="360"/>
      <c r="T65" s="414"/>
      <c r="U65" s="360"/>
      <c r="V65" s="360"/>
      <c r="W65" s="360"/>
      <c r="X65" s="360"/>
    </row>
    <row r="66" spans="1:24" ht="12.95" customHeight="1" x14ac:dyDescent="0.25">
      <c r="A66" s="385"/>
      <c r="B66" s="369" t="s">
        <v>342</v>
      </c>
      <c r="C66" s="365"/>
      <c r="D66" s="365"/>
      <c r="E66" s="365"/>
      <c r="F66" s="365"/>
      <c r="G66" s="470"/>
      <c r="H66" s="742"/>
      <c r="I66" s="170">
        <v>360382.30559999961</v>
      </c>
      <c r="J66" s="303"/>
      <c r="K66" s="743"/>
      <c r="L66" s="399"/>
      <c r="M66" s="360"/>
      <c r="N66" s="360"/>
      <c r="O66" s="360"/>
      <c r="P66" s="360"/>
      <c r="Q66" s="360"/>
      <c r="R66" s="360"/>
      <c r="S66" s="360"/>
      <c r="T66" s="414"/>
      <c r="U66" s="360"/>
      <c r="V66" s="360"/>
      <c r="W66" s="360"/>
      <c r="X66" s="360"/>
    </row>
    <row r="67" spans="1:24" ht="12.95" customHeight="1" x14ac:dyDescent="0.25">
      <c r="A67" s="385"/>
      <c r="B67" s="369" t="s">
        <v>345</v>
      </c>
      <c r="C67" s="365"/>
      <c r="D67" s="365"/>
      <c r="E67" s="365"/>
      <c r="F67" s="365"/>
      <c r="G67" s="470"/>
      <c r="H67" s="742"/>
      <c r="I67" s="170">
        <v>438025.30038000015</v>
      </c>
      <c r="J67" s="303"/>
      <c r="K67" s="743"/>
      <c r="L67" s="428"/>
      <c r="M67" s="360"/>
      <c r="N67" s="360"/>
      <c r="O67" s="360"/>
      <c r="P67" s="360"/>
      <c r="Q67" s="360"/>
      <c r="R67" s="360"/>
      <c r="S67" s="371"/>
      <c r="T67" s="414"/>
      <c r="U67" s="360"/>
      <c r="V67" s="360"/>
      <c r="W67" s="360"/>
      <c r="X67" s="360"/>
    </row>
    <row r="68" spans="1:24" ht="15.75" thickBot="1" x14ac:dyDescent="0.3">
      <c r="A68" s="385"/>
      <c r="B68" s="365"/>
      <c r="C68" s="365"/>
      <c r="D68" s="745"/>
      <c r="E68" s="365"/>
      <c r="F68" s="365"/>
      <c r="G68" s="369" t="s">
        <v>177</v>
      </c>
      <c r="H68" s="742"/>
      <c r="I68" s="725">
        <v>3253836.9659599988</v>
      </c>
      <c r="J68" s="493"/>
      <c r="K68" s="743"/>
      <c r="L68" s="429"/>
      <c r="M68" s="360"/>
      <c r="N68" s="360"/>
      <c r="O68" s="360"/>
      <c r="P68" s="360"/>
      <c r="Q68" s="360"/>
      <c r="R68" s="360"/>
      <c r="S68" s="430"/>
      <c r="T68" s="414"/>
      <c r="U68" s="360"/>
      <c r="V68" s="360"/>
      <c r="W68" s="360"/>
      <c r="X68" s="360"/>
    </row>
    <row r="69" spans="1:24" ht="51" customHeight="1" thickTop="1" x14ac:dyDescent="0.25">
      <c r="A69" s="360"/>
      <c r="B69" s="360"/>
      <c r="C69" s="360"/>
      <c r="D69" s="360"/>
      <c r="E69" s="360"/>
      <c r="F69" s="360"/>
      <c r="G69" s="360"/>
      <c r="H69" s="360"/>
      <c r="I69" s="393"/>
      <c r="J69" s="360"/>
      <c r="K69" s="361"/>
      <c r="L69" s="360"/>
      <c r="M69" s="360"/>
      <c r="N69" s="360"/>
      <c r="O69" s="360"/>
      <c r="P69" s="360"/>
      <c r="Q69" s="360"/>
      <c r="R69" s="360"/>
      <c r="S69" s="360"/>
      <c r="T69" s="360"/>
      <c r="U69" s="360"/>
      <c r="V69" s="360"/>
      <c r="W69" s="362"/>
      <c r="X69" s="399"/>
    </row>
    <row r="70" spans="1:24" ht="4.5" customHeight="1" x14ac:dyDescent="0.25">
      <c r="A70" s="431"/>
      <c r="B70" s="432"/>
      <c r="C70" s="431"/>
      <c r="D70" s="431"/>
      <c r="E70" s="433"/>
      <c r="F70" s="432"/>
      <c r="G70" s="431"/>
      <c r="H70" s="431"/>
      <c r="I70" s="57"/>
      <c r="J70" s="57"/>
      <c r="K70" s="57"/>
      <c r="L70" s="57"/>
      <c r="M70" s="57"/>
      <c r="N70" s="57"/>
      <c r="O70" s="57"/>
      <c r="P70" s="57"/>
      <c r="Q70" s="434"/>
      <c r="R70" s="434"/>
      <c r="S70" s="434"/>
      <c r="T70" s="434"/>
      <c r="U70" s="434"/>
      <c r="V70" s="434"/>
      <c r="W70" s="434"/>
      <c r="X70" s="434"/>
    </row>
    <row r="71" spans="1:24" ht="14.25" customHeight="1" x14ac:dyDescent="0.25">
      <c r="A71" s="786" t="s">
        <v>117</v>
      </c>
      <c r="B71" s="786"/>
      <c r="C71" s="787" t="s">
        <v>315</v>
      </c>
      <c r="D71" s="788"/>
      <c r="E71" s="788"/>
      <c r="F71" s="788"/>
      <c r="G71" s="788"/>
      <c r="H71" s="788"/>
      <c r="I71" s="788"/>
      <c r="J71" s="788"/>
      <c r="K71" s="788"/>
      <c r="L71" s="788"/>
      <c r="M71" s="788"/>
      <c r="N71" s="788"/>
      <c r="O71" s="788"/>
      <c r="P71" s="788"/>
      <c r="Q71" s="788"/>
      <c r="R71" s="788"/>
      <c r="S71" s="788"/>
      <c r="T71" s="788"/>
      <c r="U71" s="788"/>
      <c r="V71" s="788"/>
      <c r="W71" s="788"/>
      <c r="X71" s="788"/>
    </row>
    <row r="72" spans="1:24" ht="14.25" customHeight="1" x14ac:dyDescent="0.25">
      <c r="A72" s="786" t="s">
        <v>118</v>
      </c>
      <c r="B72" s="786"/>
      <c r="C72" s="789" t="s">
        <v>316</v>
      </c>
      <c r="D72" s="790"/>
      <c r="E72" s="790"/>
      <c r="F72" s="790"/>
      <c r="G72" s="790"/>
      <c r="H72" s="790"/>
      <c r="I72" s="790"/>
      <c r="J72" s="790"/>
      <c r="K72" s="790"/>
      <c r="L72" s="790"/>
      <c r="M72" s="790"/>
      <c r="N72" s="790"/>
      <c r="O72" s="790"/>
      <c r="P72" s="790"/>
      <c r="Q72" s="790"/>
      <c r="R72" s="790"/>
      <c r="S72" s="790"/>
      <c r="T72" s="790"/>
      <c r="U72" s="790"/>
      <c r="V72" s="790"/>
      <c r="W72" s="790"/>
      <c r="X72" s="790"/>
    </row>
    <row r="73" spans="1:24" ht="14.25" customHeight="1" x14ac:dyDescent="0.25">
      <c r="A73" s="786" t="s">
        <v>119</v>
      </c>
      <c r="B73" s="786"/>
      <c r="C73" s="789" t="s">
        <v>317</v>
      </c>
      <c r="D73" s="791"/>
      <c r="E73" s="791"/>
      <c r="F73" s="791"/>
      <c r="G73" s="791"/>
      <c r="H73" s="791"/>
      <c r="I73" s="791"/>
      <c r="J73" s="791"/>
      <c r="K73" s="791"/>
      <c r="L73" s="791"/>
      <c r="M73" s="791"/>
      <c r="N73" s="791"/>
      <c r="O73" s="791"/>
      <c r="P73" s="791"/>
      <c r="Q73" s="791"/>
      <c r="R73" s="791"/>
      <c r="S73" s="791"/>
      <c r="T73" s="791"/>
      <c r="U73" s="791"/>
      <c r="V73" s="791"/>
      <c r="W73" s="791"/>
      <c r="X73" s="791"/>
    </row>
    <row r="74" spans="1:24" ht="15.75" customHeight="1" x14ac:dyDescent="0.25">
      <c r="A74" s="360"/>
      <c r="B74" s="360"/>
      <c r="C74" s="360"/>
      <c r="D74" s="360"/>
      <c r="E74" s="360"/>
      <c r="F74" s="360"/>
      <c r="G74" s="785" t="s">
        <v>243</v>
      </c>
      <c r="H74" s="785"/>
      <c r="I74" s="785"/>
      <c r="J74" s="785"/>
      <c r="K74" s="785"/>
      <c r="L74" s="785"/>
      <c r="M74" s="785"/>
      <c r="N74" s="785"/>
      <c r="O74" s="785"/>
      <c r="P74" s="785"/>
      <c r="Q74" s="785"/>
      <c r="R74" s="785"/>
      <c r="S74" s="785"/>
      <c r="T74" s="414"/>
      <c r="U74" s="360"/>
      <c r="V74" s="360"/>
      <c r="W74" s="360"/>
      <c r="X74" s="360"/>
    </row>
    <row r="75" spans="1:24" ht="14.25" customHeight="1" x14ac:dyDescent="0.25"/>
  </sheetData>
  <mergeCells count="7">
    <mergeCell ref="G74:S74"/>
    <mergeCell ref="A73:B73"/>
    <mergeCell ref="A71:B71"/>
    <mergeCell ref="A72:B72"/>
    <mergeCell ref="C71:X71"/>
    <mergeCell ref="C72:X72"/>
    <mergeCell ref="C73:X73"/>
  </mergeCells>
  <pageMargins left="0.25" right="0.25" top="0.5" bottom="0.5" header="0.25" footer="0.25"/>
  <pageSetup scale="54" orientation="landscape" cellComments="asDisplayed" r:id="rId1"/>
  <headerFooter alignWithMargins="0">
    <oddHeader>&amp;L&amp;"Arial,Bold"&amp;20Investment Portfolio - Quality Ratings as of September 30, 2022&amp;R&amp;"Arial,Bold"&amp;14PRIMERICA, INC.
&amp;"Arial,Regular"Financial Supplement</oddHeader>
    <oddFooter>&amp;C&amp;P of &amp;N</oddFooter>
  </headerFooter>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X70"/>
  <sheetViews>
    <sheetView zoomScaleNormal="100" workbookViewId="0"/>
  </sheetViews>
  <sheetFormatPr defaultColWidth="9.140625" defaultRowHeight="12.95" customHeight="1" x14ac:dyDescent="0.25"/>
  <cols>
    <col min="1" max="1" width="2.28515625" customWidth="1"/>
    <col min="2" max="2" width="3.5703125" customWidth="1"/>
    <col min="3" max="6" width="2.28515625" customWidth="1"/>
    <col min="7" max="7" width="35.85546875" customWidth="1"/>
    <col min="8" max="14" width="10.5703125" customWidth="1"/>
    <col min="15" max="15" width="11" bestFit="1" customWidth="1"/>
    <col min="16" max="16" width="10.7109375" customWidth="1"/>
    <col min="17" max="17" width="9.7109375" customWidth="1"/>
    <col min="18" max="18" width="12.7109375" customWidth="1"/>
    <col min="19" max="19" width="11.28515625" customWidth="1"/>
    <col min="20" max="20" width="12.7109375" customWidth="1"/>
    <col min="24" max="24" width="22.140625" customWidth="1"/>
    <col min="25" max="25" width="11.28515625" bestFit="1" customWidth="1"/>
  </cols>
  <sheetData>
    <row r="1" spans="1:24" ht="12.95" customHeight="1" thickBot="1" x14ac:dyDescent="0.3">
      <c r="A1" s="435"/>
      <c r="B1" s="436"/>
      <c r="C1" s="436"/>
      <c r="D1" s="436"/>
      <c r="E1" s="436"/>
      <c r="F1" s="436"/>
      <c r="G1" s="436"/>
      <c r="H1" s="437"/>
      <c r="I1" s="437"/>
      <c r="J1" s="437"/>
      <c r="K1" s="437"/>
      <c r="L1" s="437"/>
      <c r="M1" s="437"/>
      <c r="N1" s="437"/>
      <c r="O1" s="437"/>
      <c r="P1" s="437"/>
      <c r="Q1" s="437"/>
      <c r="R1" s="437"/>
      <c r="S1" s="437"/>
      <c r="T1" s="437"/>
      <c r="U1" s="437"/>
      <c r="V1" s="437"/>
      <c r="W1" s="437"/>
      <c r="X1" s="437"/>
    </row>
    <row r="2" spans="1:24" ht="9.75" customHeight="1" thickTop="1" x14ac:dyDescent="0.25">
      <c r="A2" s="330"/>
      <c r="B2" s="331"/>
      <c r="C2" s="331"/>
      <c r="D2" s="331"/>
      <c r="E2" s="331"/>
      <c r="F2" s="331"/>
      <c r="G2" s="331"/>
      <c r="H2" s="334"/>
      <c r="I2" s="334"/>
      <c r="J2" s="334"/>
      <c r="K2" s="334"/>
      <c r="L2" s="334"/>
      <c r="M2" s="334"/>
      <c r="N2" s="332"/>
      <c r="O2" s="438"/>
      <c r="P2" s="438"/>
      <c r="Q2" s="334"/>
      <c r="R2" s="334"/>
      <c r="S2" s="334"/>
      <c r="T2" s="334"/>
      <c r="U2" s="334"/>
      <c r="V2" s="334"/>
      <c r="W2" s="334"/>
      <c r="X2" s="334"/>
    </row>
    <row r="3" spans="1:24" ht="15" x14ac:dyDescent="0.25">
      <c r="A3" s="340"/>
      <c r="B3" s="439"/>
      <c r="C3" s="439"/>
      <c r="D3" s="439"/>
      <c r="E3" s="439"/>
      <c r="F3" s="439"/>
      <c r="G3" s="439"/>
      <c r="H3" s="349"/>
      <c r="I3" s="440"/>
      <c r="J3" s="344"/>
      <c r="K3" s="344"/>
      <c r="L3" s="344"/>
      <c r="M3" s="344"/>
      <c r="N3" s="344"/>
      <c r="O3" s="794" t="s">
        <v>475</v>
      </c>
      <c r="P3" s="795"/>
      <c r="Q3" s="344"/>
      <c r="R3" s="344"/>
      <c r="S3" s="344"/>
      <c r="T3" s="344"/>
      <c r="U3" s="344"/>
      <c r="V3" s="441"/>
      <c r="W3" s="441"/>
      <c r="X3" s="441"/>
    </row>
    <row r="4" spans="1:24" ht="30" customHeight="1" x14ac:dyDescent="0.25">
      <c r="A4" s="340" t="s">
        <v>58</v>
      </c>
      <c r="B4" s="442"/>
      <c r="C4" s="443"/>
      <c r="D4" s="443"/>
      <c r="E4" s="443"/>
      <c r="F4" s="443"/>
      <c r="G4" s="443"/>
      <c r="H4" s="444" t="s">
        <v>377</v>
      </c>
      <c r="I4" s="444" t="s">
        <v>435</v>
      </c>
      <c r="J4" s="444" t="s">
        <v>436</v>
      </c>
      <c r="K4" s="444" t="s">
        <v>458</v>
      </c>
      <c r="L4" s="502" t="s">
        <v>469</v>
      </c>
      <c r="M4" s="444" t="s">
        <v>470</v>
      </c>
      <c r="N4" s="444" t="s">
        <v>471</v>
      </c>
      <c r="O4" s="445" t="s">
        <v>173</v>
      </c>
      <c r="P4" s="444" t="s">
        <v>174</v>
      </c>
      <c r="Q4" s="446"/>
      <c r="R4" s="344"/>
      <c r="S4" s="344"/>
      <c r="T4" s="344"/>
      <c r="U4" s="344"/>
      <c r="V4" s="344"/>
      <c r="W4" s="344"/>
      <c r="X4" s="344"/>
    </row>
    <row r="5" spans="1:24" ht="15.75" x14ac:dyDescent="0.25">
      <c r="A5" s="356" t="s">
        <v>135</v>
      </c>
      <c r="B5" s="357"/>
      <c r="C5" s="357"/>
      <c r="D5" s="357"/>
      <c r="E5" s="357"/>
      <c r="F5" s="357"/>
      <c r="G5" s="357"/>
      <c r="H5" s="362"/>
      <c r="I5" s="362"/>
      <c r="J5" s="362"/>
      <c r="K5" s="362"/>
      <c r="L5" s="510"/>
      <c r="M5" s="362"/>
      <c r="N5" s="362"/>
      <c r="O5" s="362"/>
      <c r="P5" s="362"/>
      <c r="Q5" s="365"/>
      <c r="R5" s="360"/>
      <c r="S5" s="360"/>
      <c r="T5" s="360"/>
      <c r="U5" s="360"/>
      <c r="V5" s="360"/>
      <c r="W5" s="360"/>
      <c r="X5" s="441"/>
    </row>
    <row r="6" spans="1:24" ht="12.95" customHeight="1" x14ac:dyDescent="0.25">
      <c r="A6" s="360"/>
      <c r="B6" s="367" t="s">
        <v>247</v>
      </c>
      <c r="C6" s="367"/>
      <c r="D6" s="360"/>
      <c r="E6" s="360"/>
      <c r="F6" s="360"/>
      <c r="G6" s="360"/>
      <c r="H6" s="614">
        <v>20020.201719999997</v>
      </c>
      <c r="I6" s="614">
        <v>20155</v>
      </c>
      <c r="J6" s="614">
        <v>19860</v>
      </c>
      <c r="K6" s="614">
        <v>20327.5</v>
      </c>
      <c r="L6" s="615">
        <v>20889</v>
      </c>
      <c r="M6" s="614">
        <v>22414</v>
      </c>
      <c r="N6" s="614">
        <v>23066.5</v>
      </c>
      <c r="O6" s="614">
        <v>3206.5</v>
      </c>
      <c r="P6" s="99">
        <v>0.16145518630412889</v>
      </c>
      <c r="Q6" s="365"/>
      <c r="R6" s="516"/>
      <c r="S6" s="360"/>
      <c r="T6" s="309"/>
      <c r="U6" s="360"/>
      <c r="V6" s="360"/>
      <c r="W6" s="360"/>
      <c r="X6" s="441"/>
    </row>
    <row r="7" spans="1:24" ht="12.95" customHeight="1" x14ac:dyDescent="0.25">
      <c r="A7" s="360"/>
      <c r="B7" s="367" t="s">
        <v>246</v>
      </c>
      <c r="C7" s="367"/>
      <c r="D7" s="360"/>
      <c r="E7" s="360"/>
      <c r="F7" s="360"/>
      <c r="G7" s="360"/>
      <c r="H7" s="605">
        <v>15146.4375</v>
      </c>
      <c r="I7" s="605">
        <v>15495</v>
      </c>
      <c r="J7" s="605">
        <v>15741</v>
      </c>
      <c r="K7" s="605">
        <v>15825</v>
      </c>
      <c r="L7" s="606">
        <v>15515</v>
      </c>
      <c r="M7" s="605">
        <v>15815</v>
      </c>
      <c r="N7" s="605">
        <v>16282.5</v>
      </c>
      <c r="O7" s="605">
        <v>541.5</v>
      </c>
      <c r="P7" s="99">
        <v>3.4400609872307988E-2</v>
      </c>
      <c r="Q7" s="365"/>
      <c r="R7" s="360"/>
      <c r="S7" s="360"/>
      <c r="T7" s="309"/>
      <c r="U7" s="360"/>
      <c r="V7" s="360"/>
      <c r="W7" s="360"/>
      <c r="X7" s="441"/>
    </row>
    <row r="8" spans="1:24" ht="15" x14ac:dyDescent="0.25">
      <c r="A8" s="360"/>
      <c r="B8" s="367" t="s">
        <v>245</v>
      </c>
      <c r="C8" s="360"/>
      <c r="D8" s="367"/>
      <c r="E8" s="360"/>
      <c r="F8" s="360"/>
      <c r="G8" s="360"/>
      <c r="H8" s="605">
        <v>391.43142999999998</v>
      </c>
      <c r="I8" s="605">
        <v>411</v>
      </c>
      <c r="J8" s="605">
        <v>413</v>
      </c>
      <c r="K8" s="605">
        <v>416</v>
      </c>
      <c r="L8" s="606">
        <v>387</v>
      </c>
      <c r="M8" s="605">
        <v>371</v>
      </c>
      <c r="N8" s="605">
        <v>373</v>
      </c>
      <c r="O8" s="605">
        <v>-40</v>
      </c>
      <c r="P8" s="99">
        <v>-9.6852300242130748E-2</v>
      </c>
      <c r="Q8" s="365"/>
      <c r="R8" s="360"/>
      <c r="S8" s="360"/>
      <c r="T8" s="309"/>
      <c r="U8" s="360"/>
      <c r="V8" s="360"/>
      <c r="W8" s="360"/>
      <c r="X8" s="441"/>
    </row>
    <row r="9" spans="1:24" ht="15" x14ac:dyDescent="0.25">
      <c r="A9" s="360"/>
      <c r="B9" s="449" t="s">
        <v>195</v>
      </c>
      <c r="C9" s="360"/>
      <c r="D9" s="367"/>
      <c r="E9" s="360"/>
      <c r="F9" s="360"/>
      <c r="G9" s="360"/>
      <c r="H9" s="605">
        <v>1367.52503</v>
      </c>
      <c r="I9" s="605">
        <v>1238</v>
      </c>
      <c r="J9" s="605">
        <v>987</v>
      </c>
      <c r="K9" s="605">
        <v>784.6</v>
      </c>
      <c r="L9" s="606">
        <v>589</v>
      </c>
      <c r="M9" s="605">
        <v>485</v>
      </c>
      <c r="N9" s="605">
        <v>557</v>
      </c>
      <c r="O9" s="605">
        <v>-430</v>
      </c>
      <c r="P9" s="99">
        <v>-0.43566362715298884</v>
      </c>
      <c r="Q9" s="365"/>
      <c r="R9" s="708"/>
      <c r="S9" s="516"/>
      <c r="T9" s="309"/>
      <c r="U9" s="360"/>
      <c r="V9" s="360"/>
      <c r="W9" s="360"/>
      <c r="X9" s="441"/>
    </row>
    <row r="10" spans="1:24" ht="15" x14ac:dyDescent="0.25">
      <c r="A10" s="360"/>
      <c r="B10" s="449" t="s">
        <v>294</v>
      </c>
      <c r="C10" s="360"/>
      <c r="D10" s="367"/>
      <c r="E10" s="360"/>
      <c r="F10" s="360"/>
      <c r="G10" s="360"/>
      <c r="H10" s="605">
        <v>-792.6871900000001</v>
      </c>
      <c r="I10" s="605">
        <v>-170</v>
      </c>
      <c r="J10" s="605">
        <v>-640</v>
      </c>
      <c r="K10" s="605">
        <v>-899</v>
      </c>
      <c r="L10" s="606">
        <v>-2099</v>
      </c>
      <c r="M10" s="605">
        <v>-1254</v>
      </c>
      <c r="N10" s="605">
        <v>-68</v>
      </c>
      <c r="O10" s="605">
        <v>572</v>
      </c>
      <c r="P10" s="99">
        <v>-0.89375000000000004</v>
      </c>
      <c r="Q10" s="365"/>
      <c r="R10" s="360"/>
      <c r="S10" s="360"/>
      <c r="T10" s="309"/>
      <c r="U10" s="360"/>
      <c r="V10" s="360"/>
      <c r="W10" s="360"/>
      <c r="X10" s="441"/>
    </row>
    <row r="11" spans="1:24" ht="15" x14ac:dyDescent="0.25">
      <c r="A11" s="360"/>
      <c r="B11" s="367" t="s">
        <v>221</v>
      </c>
      <c r="C11" s="360"/>
      <c r="D11" s="367"/>
      <c r="E11" s="360"/>
      <c r="F11" s="360"/>
      <c r="G11" s="360"/>
      <c r="H11" s="605">
        <v>231.45650000000023</v>
      </c>
      <c r="I11" s="605">
        <v>98</v>
      </c>
      <c r="J11" s="605">
        <v>289</v>
      </c>
      <c r="K11" s="605">
        <v>401</v>
      </c>
      <c r="L11" s="606">
        <v>102</v>
      </c>
      <c r="M11" s="605">
        <v>58</v>
      </c>
      <c r="N11" s="605">
        <v>436.4</v>
      </c>
      <c r="O11" s="605">
        <v>147.39999999999998</v>
      </c>
      <c r="P11" s="99">
        <v>0.5100346020761245</v>
      </c>
      <c r="Q11" s="365"/>
      <c r="R11" s="360"/>
      <c r="S11" s="360"/>
      <c r="T11" s="309"/>
      <c r="U11" s="360"/>
      <c r="V11" s="360"/>
      <c r="W11" s="360"/>
      <c r="X11" s="441"/>
    </row>
    <row r="12" spans="1:24" ht="15" x14ac:dyDescent="0.25">
      <c r="A12" s="360"/>
      <c r="B12" s="360" t="s">
        <v>136</v>
      </c>
      <c r="C12" s="360"/>
      <c r="D12" s="367"/>
      <c r="E12" s="360"/>
      <c r="F12" s="360"/>
      <c r="G12" s="360"/>
      <c r="H12" s="610">
        <v>118.73288000000001</v>
      </c>
      <c r="I12" s="610">
        <v>156</v>
      </c>
      <c r="J12" s="610">
        <v>96</v>
      </c>
      <c r="K12" s="610">
        <v>85</v>
      </c>
      <c r="L12" s="611">
        <v>125</v>
      </c>
      <c r="M12" s="610">
        <v>498</v>
      </c>
      <c r="N12" s="610">
        <v>1714.2</v>
      </c>
      <c r="O12" s="610">
        <v>1618.2</v>
      </c>
      <c r="P12" s="99" t="s">
        <v>472</v>
      </c>
      <c r="Q12" s="365"/>
      <c r="R12" s="360"/>
      <c r="S12" s="360"/>
      <c r="T12" s="309"/>
      <c r="U12" s="360"/>
      <c r="V12" s="360"/>
      <c r="W12" s="360"/>
      <c r="X12" s="441"/>
    </row>
    <row r="13" spans="1:24" ht="16.5" customHeight="1" x14ac:dyDescent="0.25">
      <c r="A13" s="330"/>
      <c r="B13" s="360"/>
      <c r="C13" s="360"/>
      <c r="D13" s="367"/>
      <c r="E13" s="360"/>
      <c r="F13" s="367" t="s">
        <v>31</v>
      </c>
      <c r="G13" s="360"/>
      <c r="H13" s="605">
        <v>36483.097869999998</v>
      </c>
      <c r="I13" s="605">
        <v>37383</v>
      </c>
      <c r="J13" s="605">
        <v>36746</v>
      </c>
      <c r="K13" s="605">
        <v>36940.1</v>
      </c>
      <c r="L13" s="609">
        <v>35508</v>
      </c>
      <c r="M13" s="605">
        <v>38387</v>
      </c>
      <c r="N13" s="605">
        <v>42361.599999999999</v>
      </c>
      <c r="O13" s="605">
        <v>5615.5999999999985</v>
      </c>
      <c r="P13" s="105">
        <v>0.15282207587220373</v>
      </c>
      <c r="Q13" s="334"/>
      <c r="R13" s="334"/>
      <c r="S13" s="334"/>
      <c r="T13" s="309"/>
      <c r="U13" s="334"/>
      <c r="V13" s="334"/>
      <c r="W13" s="334"/>
      <c r="X13" s="334"/>
    </row>
    <row r="14" spans="1:24" ht="15" x14ac:dyDescent="0.25">
      <c r="A14" s="330"/>
      <c r="B14" s="367" t="s">
        <v>32</v>
      </c>
      <c r="C14" s="360"/>
      <c r="D14" s="367"/>
      <c r="E14" s="360"/>
      <c r="F14" s="360"/>
      <c r="G14" s="360"/>
      <c r="H14" s="605">
        <v>1284.1701199999989</v>
      </c>
      <c r="I14" s="605">
        <v>1353</v>
      </c>
      <c r="J14" s="605">
        <v>1004</v>
      </c>
      <c r="K14" s="605">
        <v>1114</v>
      </c>
      <c r="L14" s="606">
        <v>1088</v>
      </c>
      <c r="M14" s="605">
        <v>1288</v>
      </c>
      <c r="N14" s="605">
        <v>1733</v>
      </c>
      <c r="O14" s="605">
        <v>729</v>
      </c>
      <c r="P14" s="99">
        <v>0.7260956175298805</v>
      </c>
      <c r="Q14" s="334"/>
      <c r="R14" s="334"/>
      <c r="S14" s="334"/>
      <c r="T14" s="309"/>
      <c r="U14" s="334"/>
      <c r="V14" s="334"/>
      <c r="W14" s="334"/>
      <c r="X14" s="334"/>
    </row>
    <row r="15" spans="1:24" ht="15" x14ac:dyDescent="0.25">
      <c r="A15" s="330"/>
      <c r="B15" s="367" t="s">
        <v>244</v>
      </c>
      <c r="C15" s="360"/>
      <c r="D15" s="367"/>
      <c r="E15" s="360"/>
      <c r="F15" s="360"/>
      <c r="G15" s="360"/>
      <c r="H15" s="605">
        <v>15146.4375</v>
      </c>
      <c r="I15" s="605">
        <v>15495</v>
      </c>
      <c r="J15" s="605">
        <v>15741</v>
      </c>
      <c r="K15" s="605">
        <v>15825</v>
      </c>
      <c r="L15" s="606">
        <v>15515</v>
      </c>
      <c r="M15" s="605">
        <v>15815</v>
      </c>
      <c r="N15" s="605">
        <v>16283</v>
      </c>
      <c r="O15" s="605">
        <v>542</v>
      </c>
      <c r="P15" s="99">
        <v>3.4432374055015563E-2</v>
      </c>
      <c r="Q15" s="450"/>
      <c r="R15" s="334"/>
      <c r="S15" s="334"/>
      <c r="T15" s="309"/>
      <c r="U15" s="334"/>
      <c r="V15" s="334"/>
      <c r="W15" s="334"/>
      <c r="X15" s="334"/>
    </row>
    <row r="16" spans="1:24" ht="15.75" thickBot="1" x14ac:dyDescent="0.3">
      <c r="A16" s="330"/>
      <c r="B16" s="360"/>
      <c r="C16" s="360"/>
      <c r="D16" s="367"/>
      <c r="E16" s="360"/>
      <c r="F16" s="367" t="s">
        <v>38</v>
      </c>
      <c r="G16" s="360"/>
      <c r="H16" s="681">
        <v>20052.490250000003</v>
      </c>
      <c r="I16" s="681">
        <v>20535</v>
      </c>
      <c r="J16" s="681">
        <v>20001</v>
      </c>
      <c r="K16" s="681">
        <v>20001.099999999999</v>
      </c>
      <c r="L16" s="682">
        <v>18905</v>
      </c>
      <c r="M16" s="681">
        <v>21284</v>
      </c>
      <c r="N16" s="681">
        <v>24345.599999999999</v>
      </c>
      <c r="O16" s="683">
        <v>4344.5999999999985</v>
      </c>
      <c r="P16" s="509">
        <v>0.21721913904304777</v>
      </c>
      <c r="Q16" s="334"/>
      <c r="R16" s="334"/>
      <c r="S16" s="334"/>
      <c r="T16" s="309"/>
      <c r="U16" s="334"/>
      <c r="V16" s="334"/>
      <c r="W16" s="334"/>
      <c r="X16" s="334"/>
    </row>
    <row r="17" spans="1:24" ht="15.75" thickTop="1" x14ac:dyDescent="0.25">
      <c r="A17" s="330"/>
      <c r="B17" s="360"/>
      <c r="C17" s="360" t="s">
        <v>207</v>
      </c>
      <c r="D17" s="367"/>
      <c r="E17" s="360"/>
      <c r="F17" s="360"/>
      <c r="G17" s="360"/>
      <c r="H17" s="568">
        <v>3.3000000000000002E-2</v>
      </c>
      <c r="I17" s="568">
        <v>3.3099999999999997E-2</v>
      </c>
      <c r="J17" s="564">
        <v>3.2300000000000002E-2</v>
      </c>
      <c r="K17" s="568">
        <v>3.1199999999999999E-2</v>
      </c>
      <c r="L17" s="503">
        <v>3.1800000000000002E-2</v>
      </c>
      <c r="M17" s="568">
        <v>3.2534532700426999E-2</v>
      </c>
      <c r="N17" s="568">
        <v>3.3399999999999999E-2</v>
      </c>
      <c r="O17" s="311"/>
      <c r="P17" s="311"/>
      <c r="Q17" s="334"/>
      <c r="R17" s="126"/>
      <c r="S17" s="100"/>
      <c r="T17" s="334"/>
      <c r="U17" s="334"/>
      <c r="V17" s="334"/>
      <c r="W17" s="334"/>
      <c r="X17" s="334"/>
    </row>
    <row r="18" spans="1:24" ht="15" x14ac:dyDescent="0.25">
      <c r="A18" s="330"/>
      <c r="B18" s="360"/>
      <c r="C18" s="360" t="s">
        <v>181</v>
      </c>
      <c r="D18" s="367"/>
      <c r="E18" s="360"/>
      <c r="F18" s="360"/>
      <c r="G18" s="360"/>
      <c r="H18" s="568">
        <v>1.72E-2</v>
      </c>
      <c r="I18" s="568">
        <v>2.6800000000000001E-2</v>
      </c>
      <c r="J18" s="568">
        <v>2.2100000000000002E-2</v>
      </c>
      <c r="K18" s="568">
        <v>1.6E-2</v>
      </c>
      <c r="L18" s="503">
        <v>3.3700000000000001E-2</v>
      </c>
      <c r="M18" s="568">
        <v>4.2099999999999999E-2</v>
      </c>
      <c r="N18" s="568">
        <v>3.9300000000000002E-2</v>
      </c>
      <c r="O18" s="313"/>
      <c r="P18" s="311"/>
      <c r="Q18" s="334"/>
      <c r="R18" s="95"/>
      <c r="S18" s="100"/>
      <c r="T18" s="334"/>
      <c r="U18" s="334"/>
      <c r="V18" s="334"/>
      <c r="W18" s="334"/>
      <c r="X18" s="334"/>
    </row>
    <row r="19" spans="1:24" ht="8.25" customHeight="1" x14ac:dyDescent="0.25">
      <c r="A19" s="330"/>
      <c r="B19" s="360"/>
      <c r="C19" s="360"/>
      <c r="D19" s="367"/>
      <c r="E19" s="360"/>
      <c r="F19" s="360"/>
      <c r="G19" s="360"/>
      <c r="H19" s="312"/>
      <c r="I19" s="312"/>
      <c r="J19" s="312"/>
      <c r="K19" s="312"/>
      <c r="L19" s="312"/>
      <c r="M19" s="564"/>
      <c r="N19" s="564"/>
      <c r="O19" s="451"/>
      <c r="P19" s="126"/>
      <c r="Q19" s="334"/>
      <c r="R19" s="334"/>
      <c r="S19" s="334"/>
      <c r="T19" s="334"/>
      <c r="U19" s="334"/>
      <c r="V19" s="334"/>
      <c r="W19" s="334"/>
      <c r="X19" s="334"/>
    </row>
    <row r="20" spans="1:24" ht="15" x14ac:dyDescent="0.25">
      <c r="A20" s="330"/>
      <c r="B20" s="360"/>
      <c r="C20" s="360"/>
      <c r="D20" s="367"/>
      <c r="E20" s="360"/>
      <c r="F20" s="360"/>
      <c r="G20" s="360"/>
      <c r="H20" s="349"/>
      <c r="I20" s="349"/>
      <c r="J20" s="349"/>
      <c r="K20" s="349"/>
      <c r="L20" s="349"/>
      <c r="M20" s="563"/>
      <c r="N20" s="563"/>
      <c r="O20" s="452" t="s">
        <v>475</v>
      </c>
      <c r="P20" s="334"/>
      <c r="Q20" s="334"/>
      <c r="R20" s="334"/>
      <c r="S20" s="334"/>
      <c r="T20" s="334"/>
      <c r="U20" s="334"/>
      <c r="V20" s="334"/>
      <c r="W20" s="334"/>
      <c r="X20" s="334"/>
    </row>
    <row r="21" spans="1:24" ht="30" customHeight="1" x14ac:dyDescent="0.25">
      <c r="A21" s="330"/>
      <c r="B21" s="360"/>
      <c r="C21" s="360"/>
      <c r="D21" s="367"/>
      <c r="E21" s="360"/>
      <c r="F21" s="360"/>
      <c r="G21" s="360"/>
      <c r="H21" s="444" t="s">
        <v>377</v>
      </c>
      <c r="I21" s="444" t="s">
        <v>435</v>
      </c>
      <c r="J21" s="444" t="s">
        <v>436</v>
      </c>
      <c r="K21" s="444" t="s">
        <v>458</v>
      </c>
      <c r="L21" s="502" t="s">
        <v>469</v>
      </c>
      <c r="M21" s="562" t="s">
        <v>470</v>
      </c>
      <c r="N21" s="562" t="s">
        <v>471</v>
      </c>
      <c r="O21" s="453" t="s">
        <v>209</v>
      </c>
      <c r="P21" s="334"/>
      <c r="Q21" s="334"/>
      <c r="R21" s="334"/>
      <c r="S21" s="334"/>
      <c r="T21" s="334"/>
      <c r="U21" s="334"/>
      <c r="V21" s="334"/>
      <c r="W21" s="334"/>
      <c r="X21" s="334"/>
    </row>
    <row r="22" spans="1:24" ht="15.75" customHeight="1" x14ac:dyDescent="0.25">
      <c r="A22" s="356" t="s">
        <v>182</v>
      </c>
      <c r="B22" s="357"/>
      <c r="C22" s="357"/>
      <c r="D22" s="357"/>
      <c r="E22" s="357"/>
      <c r="F22" s="357"/>
      <c r="G22" s="357"/>
      <c r="H22" s="344"/>
      <c r="I22" s="344"/>
      <c r="J22" s="454"/>
      <c r="K22" s="454"/>
      <c r="L22" s="511"/>
      <c r="M22" s="560"/>
      <c r="N22" s="569"/>
      <c r="O22" s="364"/>
      <c r="P22" s="360"/>
      <c r="Q22" s="360"/>
      <c r="R22" s="360"/>
      <c r="S22" s="360"/>
      <c r="T22" s="360"/>
      <c r="U22" s="360"/>
      <c r="V22" s="360"/>
      <c r="W22" s="344"/>
      <c r="X22" s="441"/>
    </row>
    <row r="23" spans="1:24" ht="15" customHeight="1" x14ac:dyDescent="0.25">
      <c r="A23" s="330"/>
      <c r="B23" s="415" t="s">
        <v>70</v>
      </c>
      <c r="C23" s="360"/>
      <c r="D23" s="367"/>
      <c r="E23" s="360"/>
      <c r="F23" s="360"/>
      <c r="G23" s="360"/>
      <c r="H23" s="362"/>
      <c r="I23" s="362"/>
      <c r="J23" s="368"/>
      <c r="K23" s="368"/>
      <c r="L23" s="504"/>
      <c r="M23" s="561"/>
      <c r="N23" s="566"/>
      <c r="O23" s="455"/>
      <c r="P23" s="334"/>
      <c r="Q23" s="334"/>
      <c r="R23" s="334"/>
      <c r="S23" s="334"/>
      <c r="T23" s="334"/>
      <c r="U23" s="334"/>
      <c r="V23" s="334"/>
      <c r="W23" s="334"/>
      <c r="X23" s="334"/>
    </row>
    <row r="24" spans="1:24" ht="12.95" customHeight="1" x14ac:dyDescent="0.25">
      <c r="A24" s="330"/>
      <c r="B24" s="360" t="s">
        <v>71</v>
      </c>
      <c r="C24" s="360"/>
      <c r="D24" s="367"/>
      <c r="E24" s="360"/>
      <c r="F24" s="360"/>
      <c r="G24" s="360"/>
      <c r="H24" s="314">
        <v>0.16630548816526006</v>
      </c>
      <c r="I24" s="571">
        <v>0.16479507345479452</v>
      </c>
      <c r="J24" s="571">
        <v>0.18036330197302197</v>
      </c>
      <c r="K24" s="571">
        <v>0.18711376287711901</v>
      </c>
      <c r="L24" s="505">
        <v>0.21037805745783178</v>
      </c>
      <c r="M24" s="571">
        <v>0.22021714622374</v>
      </c>
      <c r="N24" s="571">
        <v>0.21488332566141533</v>
      </c>
      <c r="O24" s="315">
        <v>3.4520023688393353E-2</v>
      </c>
      <c r="P24" s="334"/>
      <c r="Q24" s="334"/>
      <c r="R24" s="334"/>
      <c r="S24" s="334"/>
      <c r="T24" s="334"/>
      <c r="U24" s="334"/>
      <c r="V24" s="334"/>
      <c r="W24" s="334"/>
      <c r="X24" s="334"/>
    </row>
    <row r="25" spans="1:24" ht="12.95" customHeight="1" x14ac:dyDescent="0.25">
      <c r="A25" s="330"/>
      <c r="B25" s="360" t="s">
        <v>72</v>
      </c>
      <c r="C25" s="360"/>
      <c r="D25" s="367"/>
      <c r="E25" s="360"/>
      <c r="F25" s="360"/>
      <c r="G25" s="360"/>
      <c r="H25" s="314">
        <v>0.12172276266630574</v>
      </c>
      <c r="I25" s="571">
        <v>0.1161669599978026</v>
      </c>
      <c r="J25" s="571">
        <v>0.11028123852138026</v>
      </c>
      <c r="K25" s="571">
        <v>0.1180833497587461</v>
      </c>
      <c r="L25" s="505">
        <v>0.1118539021450584</v>
      </c>
      <c r="M25" s="571">
        <v>0.11193576296426207</v>
      </c>
      <c r="N25" s="571">
        <v>0.11080183032039688</v>
      </c>
      <c r="O25" s="315">
        <v>5.2059179901661756E-4</v>
      </c>
      <c r="P25" s="334"/>
      <c r="Q25" s="334"/>
      <c r="R25" s="334"/>
      <c r="S25" s="334"/>
      <c r="T25" s="334"/>
      <c r="U25" s="334"/>
      <c r="V25" s="334"/>
      <c r="W25" s="334"/>
      <c r="X25" s="334"/>
    </row>
    <row r="26" spans="1:24" ht="12.95" customHeight="1" x14ac:dyDescent="0.25">
      <c r="A26" s="330"/>
      <c r="B26" s="360" t="s">
        <v>73</v>
      </c>
      <c r="C26" s="360"/>
      <c r="D26" s="367"/>
      <c r="E26" s="360"/>
      <c r="F26" s="360"/>
      <c r="G26" s="360"/>
      <c r="H26" s="314">
        <v>0.23003454888986838</v>
      </c>
      <c r="I26" s="571">
        <v>0.22108450866279358</v>
      </c>
      <c r="J26" s="571">
        <v>0.23616844384814265</v>
      </c>
      <c r="K26" s="571">
        <v>0.24370264757664392</v>
      </c>
      <c r="L26" s="505">
        <v>0.23691804281887807</v>
      </c>
      <c r="M26" s="571">
        <v>0.23024923012179546</v>
      </c>
      <c r="N26" s="571">
        <v>0.23018523791876275</v>
      </c>
      <c r="O26" s="315">
        <v>-5.9832059293798978E-3</v>
      </c>
      <c r="P26" s="334"/>
      <c r="Q26" s="334"/>
      <c r="R26" s="334"/>
      <c r="S26" s="334"/>
      <c r="T26" s="334"/>
      <c r="U26" s="334"/>
      <c r="V26" s="334"/>
      <c r="W26" s="334"/>
      <c r="X26" s="334"/>
    </row>
    <row r="27" spans="1:24" ht="12.95" customHeight="1" x14ac:dyDescent="0.25">
      <c r="A27" s="330"/>
      <c r="B27" s="360" t="s">
        <v>74</v>
      </c>
      <c r="C27" s="360"/>
      <c r="D27" s="367"/>
      <c r="E27" s="360"/>
      <c r="F27" s="360"/>
      <c r="G27" s="360"/>
      <c r="H27" s="314">
        <v>0.44025688197359547</v>
      </c>
      <c r="I27" s="571">
        <v>0.45489131825345902</v>
      </c>
      <c r="J27" s="571">
        <v>0.42900881280065528</v>
      </c>
      <c r="K27" s="571">
        <v>0.40787142265466819</v>
      </c>
      <c r="L27" s="505">
        <v>0.39796348406173249</v>
      </c>
      <c r="M27" s="571">
        <v>0.39618176055605708</v>
      </c>
      <c r="N27" s="571">
        <v>0.40134838534271167</v>
      </c>
      <c r="O27" s="315">
        <v>-2.7660427457943615E-2</v>
      </c>
      <c r="P27" s="334"/>
      <c r="Q27" s="334"/>
      <c r="R27" s="334"/>
      <c r="S27" s="334"/>
      <c r="T27" s="334"/>
      <c r="U27" s="334"/>
      <c r="V27" s="334"/>
      <c r="W27" s="334"/>
      <c r="X27" s="334"/>
    </row>
    <row r="28" spans="1:24" ht="12.95" customHeight="1" x14ac:dyDescent="0.25">
      <c r="A28" s="330"/>
      <c r="B28" s="360" t="s">
        <v>63</v>
      </c>
      <c r="C28" s="360"/>
      <c r="D28" s="367"/>
      <c r="E28" s="360"/>
      <c r="F28" s="360"/>
      <c r="G28" s="360"/>
      <c r="H28" s="314">
        <v>4.0655877173152534E-2</v>
      </c>
      <c r="I28" s="571">
        <v>4.1623190812166283E-2</v>
      </c>
      <c r="J28" s="571">
        <v>4.0868119139565381E-2</v>
      </c>
      <c r="K28" s="571">
        <v>3.5261931039543518E-2</v>
      </c>
      <c r="L28" s="505">
        <v>3.0543506646192261E-2</v>
      </c>
      <c r="M28" s="571">
        <v>2.8490887954519945E-2</v>
      </c>
      <c r="N28" s="571">
        <v>2.7453174835669669E-2</v>
      </c>
      <c r="O28" s="315">
        <v>-1.3414944303895712E-2</v>
      </c>
      <c r="P28" s="334"/>
      <c r="Q28" s="334"/>
      <c r="R28" s="334"/>
      <c r="S28" s="334"/>
      <c r="T28" s="334"/>
      <c r="U28" s="334"/>
      <c r="V28" s="334"/>
      <c r="W28" s="334"/>
      <c r="X28" s="334"/>
    </row>
    <row r="29" spans="1:24" ht="12.95" customHeight="1" x14ac:dyDescent="0.25">
      <c r="A29" s="330"/>
      <c r="B29" s="360" t="s">
        <v>141</v>
      </c>
      <c r="C29" s="360"/>
      <c r="D29" s="367"/>
      <c r="E29" s="360"/>
      <c r="F29" s="360"/>
      <c r="G29" s="360"/>
      <c r="H29" s="316">
        <v>1.0244411318176417E-3</v>
      </c>
      <c r="I29" s="572">
        <v>1.4389488189839993E-3</v>
      </c>
      <c r="J29" s="572">
        <v>3.3100837172342756E-3</v>
      </c>
      <c r="K29" s="572">
        <v>7.9668860932792952E-3</v>
      </c>
      <c r="L29" s="505">
        <v>1.2343006870307077E-2</v>
      </c>
      <c r="M29" s="572">
        <v>1.2925212179625348E-2</v>
      </c>
      <c r="N29" s="572">
        <v>1.5328045921043781E-2</v>
      </c>
      <c r="O29" s="315">
        <v>1.2017962203809506E-2</v>
      </c>
      <c r="P29" s="334"/>
      <c r="Q29" s="334"/>
      <c r="R29" s="334"/>
      <c r="S29" s="334"/>
      <c r="T29" s="334"/>
      <c r="U29" s="334"/>
      <c r="V29" s="334"/>
      <c r="W29" s="334"/>
      <c r="X29" s="334"/>
    </row>
    <row r="30" spans="1:24" ht="15" x14ac:dyDescent="0.25">
      <c r="A30" s="330"/>
      <c r="B30" s="331"/>
      <c r="C30" s="331"/>
      <c r="D30" s="331"/>
      <c r="E30" s="331"/>
      <c r="F30" s="331"/>
      <c r="G30" s="360" t="s">
        <v>64</v>
      </c>
      <c r="H30" s="314">
        <v>0.99999999999999978</v>
      </c>
      <c r="I30" s="571">
        <v>1</v>
      </c>
      <c r="J30" s="571">
        <v>0.99999999999999978</v>
      </c>
      <c r="K30" s="571">
        <v>1</v>
      </c>
      <c r="L30" s="508">
        <v>1</v>
      </c>
      <c r="M30" s="571">
        <v>1</v>
      </c>
      <c r="N30" s="571">
        <v>1</v>
      </c>
      <c r="O30" s="512">
        <v>0</v>
      </c>
      <c r="P30" s="334"/>
      <c r="Q30" s="334"/>
      <c r="R30" s="334"/>
      <c r="S30" s="334"/>
      <c r="T30" s="334"/>
      <c r="U30" s="334"/>
      <c r="V30" s="334"/>
      <c r="W30" s="334"/>
      <c r="X30" s="334"/>
    </row>
    <row r="31" spans="1:24" ht="8.25" customHeight="1" x14ac:dyDescent="0.25">
      <c r="A31" s="330"/>
      <c r="B31" s="331"/>
      <c r="C31" s="331"/>
      <c r="D31" s="331"/>
      <c r="E31" s="331"/>
      <c r="F31" s="331"/>
      <c r="G31" s="360"/>
      <c r="H31" s="334"/>
      <c r="I31" s="334"/>
      <c r="J31" s="334"/>
      <c r="K31" s="4"/>
      <c r="L31" s="506"/>
      <c r="M31" s="559"/>
      <c r="N31" s="559"/>
      <c r="O31" s="455"/>
      <c r="P31" s="334"/>
      <c r="Q31" s="334"/>
      <c r="R31" s="334"/>
      <c r="S31" s="334"/>
      <c r="T31" s="334"/>
      <c r="U31" s="334"/>
      <c r="V31" s="334"/>
      <c r="W31" s="334"/>
      <c r="X31" s="334"/>
    </row>
    <row r="32" spans="1:24" ht="12.95" customHeight="1" x14ac:dyDescent="0.25">
      <c r="A32" s="330"/>
      <c r="B32" s="331"/>
      <c r="C32" s="331"/>
      <c r="D32" s="331"/>
      <c r="E32" s="331"/>
      <c r="F32" s="331"/>
      <c r="G32" s="367" t="s">
        <v>26</v>
      </c>
      <c r="H32" s="456" t="s">
        <v>106</v>
      </c>
      <c r="I32" s="457" t="s">
        <v>106</v>
      </c>
      <c r="J32" s="457" t="s">
        <v>73</v>
      </c>
      <c r="K32" s="457" t="s">
        <v>73</v>
      </c>
      <c r="L32" s="507" t="s">
        <v>73</v>
      </c>
      <c r="M32" s="565" t="s">
        <v>73</v>
      </c>
      <c r="N32" s="570" t="s">
        <v>73</v>
      </c>
      <c r="O32" s="319"/>
      <c r="P32" s="334"/>
      <c r="Q32" s="334"/>
      <c r="R32" s="334"/>
      <c r="S32" s="334"/>
      <c r="T32" s="334"/>
      <c r="U32" s="334"/>
      <c r="V32" s="334"/>
      <c r="W32" s="334"/>
      <c r="X32" s="334"/>
    </row>
    <row r="33" spans="1:24" ht="2.25" customHeight="1" thickBot="1" x14ac:dyDescent="0.3">
      <c r="A33" s="458"/>
      <c r="B33" s="459"/>
      <c r="C33" s="459"/>
      <c r="D33" s="459"/>
      <c r="E33" s="459"/>
      <c r="F33" s="459"/>
      <c r="G33" s="460"/>
      <c r="H33" s="317"/>
      <c r="I33" s="317"/>
      <c r="J33" s="317"/>
      <c r="K33" s="461"/>
      <c r="L33" s="461"/>
      <c r="M33" s="461"/>
      <c r="N33" s="461"/>
      <c r="O33" s="461"/>
      <c r="P33" s="462"/>
      <c r="Q33" s="462"/>
      <c r="R33" s="462"/>
      <c r="S33" s="462"/>
      <c r="T33" s="462"/>
      <c r="U33" s="462"/>
      <c r="V33" s="462"/>
      <c r="W33" s="462"/>
      <c r="X33" s="462"/>
    </row>
    <row r="34" spans="1:24" ht="10.5" customHeight="1" x14ac:dyDescent="0.25">
      <c r="A34" s="330"/>
      <c r="B34" s="331"/>
      <c r="C34" s="331"/>
      <c r="D34" s="331"/>
      <c r="E34" s="331"/>
      <c r="F34" s="331"/>
      <c r="G34" s="360"/>
      <c r="H34" s="334"/>
      <c r="I34" s="334"/>
      <c r="J34" s="334"/>
      <c r="K34" s="334"/>
      <c r="L34" s="334"/>
      <c r="M34" s="334"/>
      <c r="N34" s="334"/>
      <c r="O34" s="334"/>
      <c r="P34" s="362"/>
      <c r="Q34" s="334"/>
      <c r="R34" s="334"/>
      <c r="S34" s="334"/>
      <c r="T34" s="334"/>
      <c r="U34" s="334"/>
      <c r="V34" s="334"/>
      <c r="W34" s="332"/>
      <c r="X34" s="332"/>
    </row>
    <row r="35" spans="1:24" ht="15" x14ac:dyDescent="0.25">
      <c r="A35" s="463"/>
      <c r="B35" s="454"/>
      <c r="C35" s="454"/>
      <c r="D35" s="454"/>
      <c r="E35" s="454"/>
      <c r="F35" s="454"/>
      <c r="G35" s="454"/>
      <c r="H35" s="463"/>
      <c r="I35" s="454"/>
      <c r="J35" s="454"/>
      <c r="K35" s="454"/>
      <c r="L35" s="454"/>
      <c r="M35" s="454"/>
      <c r="N35" s="454"/>
      <c r="O35" s="454"/>
      <c r="P35" s="454"/>
      <c r="Q35" s="454"/>
      <c r="R35" s="792"/>
      <c r="S35" s="793"/>
      <c r="T35" s="792"/>
      <c r="U35" s="793"/>
      <c r="V35" s="454"/>
      <c r="W35" s="592"/>
      <c r="X35" s="592"/>
    </row>
    <row r="36" spans="1:24" ht="30" customHeight="1" x14ac:dyDescent="0.25">
      <c r="A36" s="463"/>
      <c r="B36" s="454"/>
      <c r="C36" s="454"/>
      <c r="D36" s="454"/>
      <c r="E36" s="454"/>
      <c r="F36" s="454"/>
      <c r="G36" s="454"/>
      <c r="H36" s="463"/>
      <c r="I36" s="454"/>
      <c r="J36" s="454"/>
      <c r="K36" s="454"/>
      <c r="L36" s="454"/>
      <c r="M36" s="454"/>
      <c r="N36" s="454"/>
      <c r="O36" s="454"/>
      <c r="P36" s="454"/>
      <c r="Q36" s="454"/>
      <c r="R36" s="464"/>
      <c r="S36" s="464"/>
      <c r="T36" s="464"/>
      <c r="U36" s="464"/>
      <c r="V36" s="454"/>
      <c r="W36" s="592"/>
      <c r="X36" s="592"/>
    </row>
    <row r="37" spans="1:24" ht="20.100000000000001" customHeight="1" x14ac:dyDescent="0.25">
      <c r="A37" s="465"/>
      <c r="B37" s="466"/>
      <c r="C37" s="466"/>
      <c r="D37" s="466"/>
      <c r="E37" s="466"/>
      <c r="F37" s="466"/>
      <c r="G37" s="466"/>
      <c r="H37" s="467"/>
      <c r="I37" s="466"/>
      <c r="J37" s="466"/>
      <c r="K37" s="466"/>
      <c r="L37" s="466"/>
      <c r="M37" s="466"/>
      <c r="N37" s="466"/>
      <c r="O37" s="466"/>
      <c r="P37" s="466"/>
      <c r="Q37" s="466"/>
      <c r="R37" s="368"/>
      <c r="S37" s="464"/>
      <c r="T37" s="368"/>
      <c r="U37" s="464"/>
      <c r="V37" s="468"/>
      <c r="W37" s="593"/>
      <c r="X37" s="593"/>
    </row>
    <row r="38" spans="1:24" ht="12.95" customHeight="1" x14ac:dyDescent="0.25">
      <c r="A38" s="368"/>
      <c r="B38" s="368"/>
      <c r="C38" s="368"/>
      <c r="D38" s="368"/>
      <c r="E38" s="368"/>
      <c r="F38" s="368"/>
      <c r="G38" s="368"/>
      <c r="H38" s="368"/>
      <c r="I38" s="368"/>
      <c r="J38" s="368"/>
      <c r="K38" s="368"/>
      <c r="L38" s="368"/>
      <c r="M38" s="368"/>
      <c r="N38" s="368"/>
      <c r="O38" s="368"/>
      <c r="P38" s="368"/>
      <c r="Q38" s="368"/>
      <c r="R38" s="368"/>
      <c r="S38" s="368"/>
      <c r="T38" s="368"/>
      <c r="U38" s="368"/>
      <c r="V38" s="454"/>
      <c r="W38" s="594"/>
      <c r="X38" s="595"/>
    </row>
    <row r="39" spans="1:24" ht="15" customHeight="1" x14ac:dyDescent="0.25">
      <c r="A39" s="368"/>
      <c r="B39" s="468"/>
      <c r="C39" s="368"/>
      <c r="D39" s="368"/>
      <c r="E39" s="368"/>
      <c r="F39" s="368"/>
      <c r="G39" s="368"/>
      <c r="H39" s="469"/>
      <c r="I39" s="368"/>
      <c r="J39" s="368"/>
      <c r="K39" s="368"/>
      <c r="L39" s="368"/>
      <c r="M39" s="368"/>
      <c r="N39" s="368"/>
      <c r="O39" s="368"/>
      <c r="P39" s="368"/>
      <c r="Q39" s="368"/>
      <c r="R39" s="318"/>
      <c r="S39" s="318"/>
      <c r="T39" s="318"/>
      <c r="U39" s="318"/>
      <c r="V39" s="596"/>
      <c r="W39" s="597"/>
      <c r="X39" s="598"/>
    </row>
    <row r="40" spans="1:24" ht="15" customHeight="1" x14ac:dyDescent="0.25">
      <c r="A40" s="368"/>
      <c r="B40" s="468"/>
      <c r="C40" s="368"/>
      <c r="D40" s="368"/>
      <c r="E40" s="368"/>
      <c r="F40" s="368"/>
      <c r="G40" s="368"/>
      <c r="H40" s="469"/>
      <c r="I40" s="368"/>
      <c r="J40" s="368"/>
      <c r="K40" s="368"/>
      <c r="L40" s="368"/>
      <c r="M40" s="368"/>
      <c r="N40" s="368"/>
      <c r="O40" s="368"/>
      <c r="P40" s="368"/>
      <c r="Q40" s="368"/>
      <c r="R40" s="262"/>
      <c r="S40" s="262"/>
      <c r="T40" s="567"/>
      <c r="U40" s="567"/>
      <c r="V40" s="599"/>
      <c r="W40" s="597"/>
      <c r="X40" s="598"/>
    </row>
    <row r="41" spans="1:24" ht="15" customHeight="1" x14ac:dyDescent="0.25">
      <c r="A41" s="368"/>
      <c r="B41" s="468"/>
      <c r="C41" s="368"/>
      <c r="D41" s="368"/>
      <c r="E41" s="368"/>
      <c r="F41" s="368"/>
      <c r="G41" s="368"/>
      <c r="H41" s="469"/>
      <c r="I41" s="368"/>
      <c r="J41" s="368"/>
      <c r="K41" s="368"/>
      <c r="L41" s="368"/>
      <c r="M41" s="368"/>
      <c r="N41" s="368"/>
      <c r="O41" s="368"/>
      <c r="P41" s="368"/>
      <c r="Q41" s="368"/>
      <c r="R41" s="262"/>
      <c r="S41" s="262"/>
      <c r="T41" s="567"/>
      <c r="U41" s="567"/>
      <c r="V41" s="599"/>
      <c r="W41" s="597"/>
      <c r="X41" s="598"/>
    </row>
    <row r="42" spans="1:24" ht="15" customHeight="1" x14ac:dyDescent="0.25">
      <c r="A42" s="368"/>
      <c r="B42" s="468"/>
      <c r="C42" s="368"/>
      <c r="D42" s="368"/>
      <c r="E42" s="368"/>
      <c r="F42" s="368"/>
      <c r="G42" s="368"/>
      <c r="H42" s="469"/>
      <c r="I42" s="368"/>
      <c r="J42" s="368"/>
      <c r="K42" s="368"/>
      <c r="L42" s="368"/>
      <c r="M42" s="368"/>
      <c r="N42" s="368"/>
      <c r="O42" s="368"/>
      <c r="P42" s="368"/>
      <c r="Q42" s="368"/>
      <c r="R42" s="262"/>
      <c r="S42" s="262"/>
      <c r="T42" s="567"/>
      <c r="U42" s="567"/>
      <c r="V42" s="599"/>
      <c r="W42" s="597"/>
      <c r="X42" s="598"/>
    </row>
    <row r="43" spans="1:24" ht="15" customHeight="1" x14ac:dyDescent="0.25">
      <c r="A43" s="368"/>
      <c r="B43" s="468"/>
      <c r="C43" s="368"/>
      <c r="D43" s="368"/>
      <c r="E43" s="368"/>
      <c r="F43" s="368"/>
      <c r="G43" s="368"/>
      <c r="H43" s="469"/>
      <c r="I43" s="368"/>
      <c r="J43" s="368"/>
      <c r="K43" s="368"/>
      <c r="L43" s="368"/>
      <c r="M43" s="368"/>
      <c r="N43" s="368"/>
      <c r="O43" s="368"/>
      <c r="P43" s="368"/>
      <c r="Q43" s="368"/>
      <c r="R43" s="262"/>
      <c r="S43" s="262"/>
      <c r="T43" s="567"/>
      <c r="U43" s="567"/>
      <c r="V43" s="599"/>
      <c r="W43" s="597"/>
      <c r="X43" s="598"/>
    </row>
    <row r="44" spans="1:24" ht="15" customHeight="1" x14ac:dyDescent="0.25">
      <c r="A44" s="368"/>
      <c r="B44" s="468"/>
      <c r="C44" s="368"/>
      <c r="D44" s="368"/>
      <c r="E44" s="368"/>
      <c r="F44" s="368"/>
      <c r="G44" s="368"/>
      <c r="H44" s="469"/>
      <c r="I44" s="368"/>
      <c r="J44" s="368"/>
      <c r="K44" s="368"/>
      <c r="L44" s="368"/>
      <c r="M44" s="368"/>
      <c r="N44" s="368"/>
      <c r="O44" s="368"/>
      <c r="P44" s="368"/>
      <c r="Q44" s="368"/>
      <c r="R44" s="262"/>
      <c r="S44" s="262"/>
      <c r="T44" s="567"/>
      <c r="U44" s="567"/>
      <c r="V44" s="599"/>
      <c r="W44" s="597"/>
      <c r="X44" s="598"/>
    </row>
    <row r="45" spans="1:24" ht="15" customHeight="1" x14ac:dyDescent="0.25">
      <c r="A45" s="368"/>
      <c r="B45" s="468"/>
      <c r="C45" s="368"/>
      <c r="D45" s="368"/>
      <c r="E45" s="368"/>
      <c r="F45" s="368"/>
      <c r="G45" s="368"/>
      <c r="H45" s="469"/>
      <c r="I45" s="368"/>
      <c r="J45" s="368"/>
      <c r="K45" s="368"/>
      <c r="L45" s="368"/>
      <c r="M45" s="368"/>
      <c r="N45" s="368"/>
      <c r="O45" s="368"/>
      <c r="P45" s="262"/>
      <c r="Q45" s="368"/>
      <c r="R45" s="318"/>
      <c r="S45" s="318"/>
      <c r="T45" s="318"/>
      <c r="U45" s="318"/>
      <c r="V45" s="599"/>
      <c r="W45" s="597"/>
      <c r="X45" s="598"/>
    </row>
    <row r="46" spans="1:24" ht="15" customHeight="1" x14ac:dyDescent="0.25">
      <c r="A46" s="368"/>
      <c r="B46" s="468"/>
      <c r="C46" s="368"/>
      <c r="D46" s="368"/>
      <c r="E46" s="368"/>
      <c r="F46" s="368"/>
      <c r="G46" s="368"/>
      <c r="H46" s="469"/>
      <c r="I46" s="368"/>
      <c r="J46" s="368"/>
      <c r="K46" s="368"/>
      <c r="L46" s="368"/>
      <c r="M46" s="368"/>
      <c r="N46" s="368"/>
      <c r="O46" s="368"/>
      <c r="P46" s="368"/>
      <c r="Q46" s="368"/>
      <c r="R46" s="368"/>
      <c r="S46" s="368"/>
      <c r="T46" s="368"/>
      <c r="U46" s="368"/>
      <c r="V46" s="599"/>
      <c r="W46" s="597"/>
      <c r="X46" s="598"/>
    </row>
    <row r="47" spans="1:24" ht="15" customHeight="1" x14ac:dyDescent="0.25">
      <c r="A47" s="368"/>
      <c r="B47" s="468"/>
      <c r="C47" s="368"/>
      <c r="D47" s="368"/>
      <c r="E47" s="368"/>
      <c r="F47" s="368"/>
      <c r="G47" s="368"/>
      <c r="H47" s="469"/>
      <c r="I47" s="368"/>
      <c r="J47" s="368"/>
      <c r="K47" s="368"/>
      <c r="L47" s="368"/>
      <c r="M47" s="368"/>
      <c r="N47" s="368"/>
      <c r="O47" s="368"/>
      <c r="P47" s="368"/>
      <c r="Q47" s="368"/>
      <c r="R47" s="368"/>
      <c r="S47" s="368"/>
      <c r="T47" s="368"/>
      <c r="U47" s="368"/>
      <c r="V47" s="599"/>
      <c r="W47" s="597"/>
      <c r="X47" s="598"/>
    </row>
    <row r="48" spans="1:24" ht="15" customHeight="1" x14ac:dyDescent="0.25">
      <c r="A48" s="368"/>
      <c r="B48" s="468"/>
      <c r="C48" s="368"/>
      <c r="D48" s="368"/>
      <c r="E48" s="368"/>
      <c r="F48" s="368"/>
      <c r="G48" s="368"/>
      <c r="H48" s="469"/>
      <c r="I48" s="368"/>
      <c r="J48" s="368"/>
      <c r="K48" s="368"/>
      <c r="L48" s="368"/>
      <c r="M48" s="368"/>
      <c r="N48" s="368"/>
      <c r="O48" s="368"/>
      <c r="P48" s="466"/>
      <c r="Q48" s="466"/>
      <c r="R48" s="368"/>
      <c r="S48" s="368"/>
      <c r="T48" s="368"/>
      <c r="U48" s="368"/>
      <c r="V48" s="599"/>
      <c r="W48" s="597"/>
      <c r="X48" s="598"/>
    </row>
    <row r="49" spans="1:24" ht="15" customHeight="1" x14ac:dyDescent="0.25">
      <c r="A49" s="368"/>
      <c r="B49" s="468"/>
      <c r="C49" s="368"/>
      <c r="D49" s="368"/>
      <c r="E49" s="368"/>
      <c r="F49" s="368"/>
      <c r="G49" s="368"/>
      <c r="H49" s="469"/>
      <c r="I49" s="368"/>
      <c r="J49" s="368"/>
      <c r="K49" s="368"/>
      <c r="L49" s="368"/>
      <c r="M49" s="368"/>
      <c r="N49" s="368"/>
      <c r="O49" s="368"/>
      <c r="P49" s="368"/>
      <c r="Q49" s="368"/>
      <c r="R49" s="368"/>
      <c r="S49" s="368"/>
      <c r="T49" s="368"/>
      <c r="U49" s="368"/>
      <c r="V49" s="599"/>
      <c r="W49" s="597"/>
      <c r="X49" s="598"/>
    </row>
    <row r="50" spans="1:24" ht="15" customHeight="1" x14ac:dyDescent="0.25">
      <c r="A50" s="368"/>
      <c r="B50" s="468"/>
      <c r="C50" s="368"/>
      <c r="D50" s="368"/>
      <c r="E50" s="368"/>
      <c r="F50" s="368"/>
      <c r="G50" s="368"/>
      <c r="H50" s="469"/>
      <c r="I50" s="368"/>
      <c r="J50" s="368"/>
      <c r="K50" s="368"/>
      <c r="L50" s="368"/>
      <c r="M50" s="368"/>
      <c r="N50" s="368"/>
      <c r="O50" s="368"/>
      <c r="P50" s="368"/>
      <c r="Q50" s="368"/>
      <c r="R50" s="318"/>
      <c r="S50" s="318"/>
      <c r="T50" s="318"/>
      <c r="U50" s="318"/>
      <c r="V50" s="599"/>
      <c r="W50" s="597"/>
      <c r="X50" s="598"/>
    </row>
    <row r="51" spans="1:24" ht="15" customHeight="1" x14ac:dyDescent="0.25">
      <c r="A51" s="368"/>
      <c r="B51" s="468"/>
      <c r="C51" s="368"/>
      <c r="D51" s="368"/>
      <c r="E51" s="368"/>
      <c r="F51" s="368"/>
      <c r="G51" s="368"/>
      <c r="H51" s="469"/>
      <c r="I51" s="368"/>
      <c r="J51" s="368"/>
      <c r="K51" s="368"/>
      <c r="L51" s="368"/>
      <c r="M51" s="368"/>
      <c r="N51" s="368"/>
      <c r="O51" s="368"/>
      <c r="P51" s="368"/>
      <c r="Q51" s="368"/>
      <c r="R51" s="262"/>
      <c r="S51" s="262"/>
      <c r="T51" s="567"/>
      <c r="U51" s="567"/>
      <c r="V51" s="599"/>
      <c r="W51" s="597"/>
      <c r="X51" s="598"/>
    </row>
    <row r="52" spans="1:24" ht="15" customHeight="1" x14ac:dyDescent="0.25">
      <c r="A52" s="368"/>
      <c r="B52" s="468"/>
      <c r="C52" s="368"/>
      <c r="D52" s="368"/>
      <c r="E52" s="368"/>
      <c r="F52" s="368"/>
      <c r="G52" s="368"/>
      <c r="H52" s="469"/>
      <c r="I52" s="368"/>
      <c r="J52" s="368"/>
      <c r="K52" s="368"/>
      <c r="L52" s="368"/>
      <c r="M52" s="368"/>
      <c r="N52" s="368"/>
      <c r="O52" s="368"/>
      <c r="P52" s="368"/>
      <c r="Q52" s="368"/>
      <c r="R52" s="262"/>
      <c r="S52" s="262"/>
      <c r="T52" s="567"/>
      <c r="U52" s="567"/>
      <c r="V52" s="599"/>
      <c r="W52" s="597"/>
      <c r="X52" s="598"/>
    </row>
    <row r="53" spans="1:24" ht="15" customHeight="1" x14ac:dyDescent="0.25">
      <c r="A53" s="368"/>
      <c r="B53" s="468"/>
      <c r="C53" s="368"/>
      <c r="D53" s="368"/>
      <c r="E53" s="368"/>
      <c r="F53" s="368"/>
      <c r="G53" s="368"/>
      <c r="H53" s="469"/>
      <c r="I53" s="368"/>
      <c r="J53" s="368"/>
      <c r="K53" s="368"/>
      <c r="L53" s="368"/>
      <c r="M53" s="368"/>
      <c r="N53" s="368"/>
      <c r="O53" s="368"/>
      <c r="P53" s="368"/>
      <c r="Q53" s="368"/>
      <c r="R53" s="262"/>
      <c r="S53" s="262"/>
      <c r="T53" s="567"/>
      <c r="U53" s="567"/>
      <c r="V53" s="599"/>
      <c r="W53" s="597"/>
      <c r="X53" s="598"/>
    </row>
    <row r="54" spans="1:24" ht="15" customHeight="1" x14ac:dyDescent="0.25">
      <c r="A54" s="368"/>
      <c r="B54" s="468"/>
      <c r="C54" s="368"/>
      <c r="D54" s="368"/>
      <c r="E54" s="368"/>
      <c r="F54" s="368"/>
      <c r="G54" s="368"/>
      <c r="H54" s="469"/>
      <c r="I54" s="368"/>
      <c r="J54" s="368"/>
      <c r="K54" s="368"/>
      <c r="L54" s="368"/>
      <c r="M54" s="368"/>
      <c r="N54" s="368"/>
      <c r="O54" s="368"/>
      <c r="P54" s="368"/>
      <c r="Q54" s="368"/>
      <c r="R54" s="262"/>
      <c r="S54" s="262"/>
      <c r="T54" s="567"/>
      <c r="U54" s="567"/>
      <c r="V54" s="599"/>
      <c r="W54" s="597"/>
      <c r="X54" s="598"/>
    </row>
    <row r="55" spans="1:24" ht="15" customHeight="1" x14ac:dyDescent="0.25">
      <c r="A55" s="368"/>
      <c r="B55" s="468"/>
      <c r="C55" s="368"/>
      <c r="D55" s="368"/>
      <c r="E55" s="368"/>
      <c r="F55" s="368"/>
      <c r="G55" s="368"/>
      <c r="H55" s="469"/>
      <c r="I55" s="368"/>
      <c r="J55" s="368"/>
      <c r="K55" s="368"/>
      <c r="L55" s="368"/>
      <c r="M55" s="368"/>
      <c r="N55" s="368"/>
      <c r="O55" s="368"/>
      <c r="P55" s="368"/>
      <c r="Q55" s="368"/>
      <c r="R55" s="262"/>
      <c r="S55" s="262"/>
      <c r="T55" s="567"/>
      <c r="U55" s="567"/>
      <c r="V55" s="599"/>
      <c r="W55" s="597"/>
      <c r="X55" s="598"/>
    </row>
    <row r="56" spans="1:24" ht="15" customHeight="1" x14ac:dyDescent="0.25">
      <c r="A56" s="368"/>
      <c r="B56" s="468"/>
      <c r="C56" s="368"/>
      <c r="D56" s="368"/>
      <c r="E56" s="368"/>
      <c r="F56" s="368"/>
      <c r="G56" s="368"/>
      <c r="H56" s="262"/>
      <c r="I56" s="262"/>
      <c r="J56" s="262"/>
      <c r="K56" s="368"/>
      <c r="L56" s="368"/>
      <c r="M56" s="368"/>
      <c r="N56" s="368"/>
      <c r="O56" s="368"/>
      <c r="P56" s="262"/>
      <c r="Q56" s="368"/>
      <c r="R56" s="318"/>
      <c r="S56" s="318"/>
      <c r="T56" s="318"/>
      <c r="U56" s="318"/>
      <c r="V56" s="599"/>
      <c r="W56" s="597"/>
      <c r="X56" s="598"/>
    </row>
    <row r="57" spans="1:24" ht="15" customHeight="1" x14ac:dyDescent="0.25">
      <c r="A57" s="368"/>
      <c r="B57" s="468"/>
      <c r="C57" s="368"/>
      <c r="D57" s="368"/>
      <c r="E57" s="368"/>
      <c r="F57" s="368"/>
      <c r="G57" s="368"/>
      <c r="H57" s="368"/>
      <c r="I57" s="368"/>
      <c r="J57" s="368"/>
      <c r="K57" s="368"/>
      <c r="L57" s="368"/>
      <c r="M57" s="368"/>
      <c r="N57" s="368"/>
      <c r="O57" s="368"/>
      <c r="P57" s="368"/>
      <c r="Q57" s="368"/>
      <c r="R57" s="368"/>
      <c r="S57" s="262"/>
      <c r="T57" s="368"/>
      <c r="U57" s="567"/>
      <c r="V57" s="599"/>
      <c r="W57" s="597"/>
      <c r="X57" s="598"/>
    </row>
    <row r="58" spans="1:24" ht="15" customHeight="1" x14ac:dyDescent="0.25">
      <c r="A58" s="368"/>
      <c r="B58" s="468"/>
      <c r="C58" s="368"/>
      <c r="D58" s="368"/>
      <c r="E58" s="368"/>
      <c r="F58" s="368"/>
      <c r="G58" s="368"/>
      <c r="H58" s="368"/>
      <c r="I58" s="368"/>
      <c r="J58" s="368"/>
      <c r="K58" s="368"/>
      <c r="L58" s="368"/>
      <c r="M58" s="368"/>
      <c r="N58" s="368"/>
      <c r="O58" s="368"/>
      <c r="P58" s="368"/>
      <c r="Q58" s="368"/>
      <c r="R58" s="368"/>
      <c r="S58" s="318"/>
      <c r="T58" s="368"/>
      <c r="U58" s="318"/>
      <c r="V58" s="599"/>
      <c r="W58" s="597"/>
      <c r="X58" s="598"/>
    </row>
    <row r="59" spans="1:24" ht="15" customHeight="1" x14ac:dyDescent="0.25">
      <c r="A59" s="368"/>
      <c r="B59" s="468"/>
      <c r="C59" s="368"/>
      <c r="D59" s="368"/>
      <c r="E59" s="368"/>
      <c r="F59" s="368"/>
      <c r="G59" s="368"/>
      <c r="H59" s="368"/>
      <c r="I59" s="368"/>
      <c r="J59" s="368"/>
      <c r="K59" s="368"/>
      <c r="L59" s="368"/>
      <c r="M59" s="368"/>
      <c r="N59" s="368"/>
      <c r="O59" s="368"/>
      <c r="P59" s="368"/>
      <c r="Q59" s="368"/>
      <c r="R59" s="368"/>
      <c r="S59" s="368"/>
      <c r="T59" s="368"/>
      <c r="U59" s="368"/>
      <c r="V59" s="599"/>
      <c r="W59" s="597"/>
      <c r="X59" s="598"/>
    </row>
    <row r="60" spans="1:24" ht="15" customHeight="1" x14ac:dyDescent="0.25">
      <c r="A60" s="368"/>
      <c r="B60" s="468"/>
      <c r="C60" s="368"/>
      <c r="D60" s="368"/>
      <c r="E60" s="368"/>
      <c r="F60" s="368"/>
      <c r="G60" s="368"/>
      <c r="H60" s="469"/>
      <c r="I60" s="368"/>
      <c r="J60" s="368"/>
      <c r="K60" s="368"/>
      <c r="L60" s="368"/>
      <c r="M60" s="368"/>
      <c r="N60" s="368"/>
      <c r="O60" s="368"/>
      <c r="P60" s="368"/>
      <c r="Q60" s="368"/>
      <c r="R60" s="368"/>
      <c r="S60" s="368"/>
      <c r="T60" s="368"/>
      <c r="U60" s="368"/>
      <c r="V60" s="599"/>
      <c r="W60" s="597"/>
      <c r="X60" s="598"/>
    </row>
    <row r="61" spans="1:24" ht="15" customHeight="1" x14ac:dyDescent="0.25">
      <c r="A61" s="368"/>
      <c r="B61" s="468"/>
      <c r="C61" s="368"/>
      <c r="D61" s="368"/>
      <c r="E61" s="368"/>
      <c r="F61" s="368"/>
      <c r="G61" s="368"/>
      <c r="H61" s="368"/>
      <c r="I61" s="368"/>
      <c r="J61" s="368"/>
      <c r="K61" s="368"/>
      <c r="L61" s="368"/>
      <c r="M61" s="368"/>
      <c r="N61" s="368"/>
      <c r="O61" s="368"/>
      <c r="P61" s="368"/>
      <c r="Q61" s="368"/>
      <c r="R61" s="368"/>
      <c r="S61" s="368"/>
      <c r="T61" s="368"/>
      <c r="U61" s="368"/>
      <c r="V61" s="599"/>
      <c r="W61" s="597"/>
      <c r="X61" s="598"/>
    </row>
    <row r="62" spans="1:24" ht="15" customHeight="1" x14ac:dyDescent="0.25">
      <c r="A62" s="368"/>
      <c r="B62" s="468"/>
      <c r="C62" s="368"/>
      <c r="D62" s="368"/>
      <c r="E62" s="368"/>
      <c r="F62" s="368"/>
      <c r="G62" s="368"/>
      <c r="H62" s="368"/>
      <c r="I62" s="368"/>
      <c r="J62" s="368"/>
      <c r="K62" s="368"/>
      <c r="L62" s="368"/>
      <c r="M62" s="368"/>
      <c r="N62" s="368"/>
      <c r="O62" s="368"/>
      <c r="P62" s="368"/>
      <c r="Q62" s="368"/>
      <c r="R62" s="368"/>
      <c r="S62" s="318"/>
      <c r="T62" s="368"/>
      <c r="U62" s="318"/>
      <c r="V62" s="599"/>
      <c r="W62" s="597"/>
      <c r="X62" s="598"/>
    </row>
    <row r="63" spans="1:24" ht="12.75" customHeight="1" x14ac:dyDescent="0.25">
      <c r="A63" s="368"/>
      <c r="B63" s="468"/>
      <c r="C63" s="368"/>
      <c r="D63" s="368"/>
      <c r="E63" s="368"/>
      <c r="F63" s="368"/>
      <c r="G63" s="368"/>
      <c r="H63" s="469"/>
      <c r="I63" s="368"/>
      <c r="J63" s="368"/>
      <c r="K63" s="368"/>
      <c r="L63" s="368"/>
      <c r="M63" s="368"/>
      <c r="N63" s="368"/>
      <c r="O63" s="368"/>
      <c r="P63" s="368"/>
      <c r="Q63" s="368"/>
      <c r="R63" s="368"/>
      <c r="S63" s="262"/>
      <c r="T63" s="368"/>
      <c r="U63" s="567"/>
      <c r="V63" s="599"/>
      <c r="W63" s="597"/>
      <c r="X63" s="598"/>
    </row>
    <row r="64" spans="1:24" ht="15" customHeight="1" x14ac:dyDescent="0.25">
      <c r="A64" s="368"/>
      <c r="B64" s="468"/>
      <c r="C64" s="368"/>
      <c r="D64" s="368"/>
      <c r="E64" s="368"/>
      <c r="F64" s="368"/>
      <c r="G64" s="368"/>
      <c r="H64" s="368"/>
      <c r="I64" s="368"/>
      <c r="J64" s="368"/>
      <c r="K64" s="368"/>
      <c r="L64" s="368"/>
      <c r="M64" s="368"/>
      <c r="N64" s="368"/>
      <c r="O64" s="368"/>
      <c r="P64" s="368"/>
      <c r="Q64" s="368"/>
      <c r="R64" s="368"/>
      <c r="S64" s="262"/>
      <c r="T64" s="368"/>
      <c r="U64" s="567"/>
      <c r="V64" s="599"/>
      <c r="W64" s="592"/>
      <c r="X64" s="598"/>
    </row>
    <row r="65" spans="1:24" ht="3" customHeight="1" x14ac:dyDescent="0.25">
      <c r="A65" s="360"/>
      <c r="B65" s="360"/>
      <c r="C65" s="360"/>
      <c r="D65" s="360"/>
      <c r="E65" s="360"/>
      <c r="F65" s="360"/>
      <c r="G65" s="360"/>
      <c r="H65" s="361"/>
      <c r="I65" s="361"/>
      <c r="J65" s="361"/>
      <c r="K65" s="361"/>
      <c r="L65" s="361"/>
      <c r="M65" s="361"/>
      <c r="N65" s="361"/>
      <c r="O65" s="361"/>
      <c r="P65" s="360"/>
      <c r="Q65" s="360"/>
      <c r="R65" s="360"/>
      <c r="S65" s="360"/>
      <c r="T65" s="399"/>
      <c r="U65" s="448"/>
      <c r="V65" s="448"/>
      <c r="W65" s="447"/>
      <c r="X65" s="447"/>
    </row>
    <row r="66" spans="1:24" ht="4.5" customHeight="1" x14ac:dyDescent="0.25">
      <c r="A66" s="431"/>
      <c r="B66" s="432"/>
      <c r="C66" s="431"/>
      <c r="D66" s="431"/>
      <c r="E66" s="433"/>
      <c r="F66" s="432"/>
      <c r="G66" s="431"/>
      <c r="H66" s="57"/>
      <c r="I66" s="57"/>
      <c r="J66" s="57"/>
      <c r="K66" s="57"/>
      <c r="L66" s="57"/>
      <c r="M66" s="57"/>
      <c r="N66" s="57"/>
      <c r="O66" s="57"/>
      <c r="P66" s="57"/>
      <c r="Q66" s="434"/>
      <c r="R66" s="434"/>
      <c r="S66" s="434"/>
      <c r="T66" s="434"/>
      <c r="U66" s="434"/>
      <c r="V66" s="434"/>
      <c r="W66" s="434"/>
      <c r="X66" s="434"/>
    </row>
    <row r="67" spans="1:24" ht="15.75" customHeight="1" x14ac:dyDescent="0.25">
      <c r="A67" s="360"/>
      <c r="B67" s="473" t="s">
        <v>117</v>
      </c>
      <c r="C67" s="796" t="s">
        <v>309</v>
      </c>
      <c r="D67" s="797"/>
      <c r="E67" s="797"/>
      <c r="F67" s="797"/>
      <c r="G67" s="797"/>
      <c r="H67" s="797"/>
      <c r="I67" s="797"/>
      <c r="J67" s="797"/>
      <c r="K67" s="797"/>
      <c r="L67" s="797"/>
      <c r="M67" s="797"/>
      <c r="N67" s="797"/>
      <c r="O67" s="797"/>
      <c r="P67" s="797"/>
      <c r="Q67" s="797"/>
      <c r="R67" s="797"/>
      <c r="S67" s="797"/>
      <c r="T67" s="360"/>
      <c r="U67" s="344"/>
      <c r="V67" s="344"/>
      <c r="W67" s="441"/>
      <c r="X67" s="441"/>
    </row>
    <row r="68" spans="1:24" ht="15.75" customHeight="1" x14ac:dyDescent="0.25">
      <c r="A68" s="360"/>
      <c r="B68" s="473" t="s">
        <v>118</v>
      </c>
      <c r="C68" s="796" t="s">
        <v>310</v>
      </c>
      <c r="D68" s="797"/>
      <c r="E68" s="797"/>
      <c r="F68" s="797"/>
      <c r="G68" s="797"/>
      <c r="H68" s="797"/>
      <c r="I68" s="797"/>
      <c r="J68" s="797"/>
      <c r="K68" s="797"/>
      <c r="L68" s="797"/>
      <c r="M68" s="797"/>
      <c r="N68" s="797"/>
      <c r="O68" s="797"/>
      <c r="P68" s="797"/>
      <c r="Q68" s="797"/>
      <c r="R68" s="797"/>
      <c r="S68" s="797"/>
      <c r="T68" s="360"/>
      <c r="U68" s="344"/>
      <c r="V68" s="344"/>
      <c r="W68" s="441"/>
      <c r="X68" s="441"/>
    </row>
    <row r="69" spans="1:24" ht="1.5" customHeight="1" x14ac:dyDescent="0.25">
      <c r="A69" s="360"/>
      <c r="B69" s="360"/>
      <c r="C69" s="360"/>
      <c r="D69" s="360"/>
      <c r="E69" s="360"/>
      <c r="F69" s="360"/>
      <c r="G69" s="360"/>
      <c r="H69" s="360"/>
      <c r="I69" s="360"/>
      <c r="J69" s="360"/>
      <c r="K69" s="360"/>
      <c r="L69" s="360"/>
      <c r="M69" s="360"/>
      <c r="N69" s="360"/>
      <c r="O69" s="360"/>
      <c r="P69" s="360"/>
      <c r="Q69" s="360"/>
      <c r="R69" s="360"/>
      <c r="S69" s="360"/>
      <c r="T69" s="360"/>
      <c r="U69" s="344"/>
      <c r="V69" s="344"/>
      <c r="W69" s="441"/>
      <c r="X69" s="441"/>
    </row>
    <row r="70" spans="1:24" ht="15" x14ac:dyDescent="0.25">
      <c r="A70" s="360"/>
      <c r="B70" s="360"/>
      <c r="C70" s="360"/>
      <c r="D70" s="360"/>
      <c r="E70" s="785" t="s">
        <v>243</v>
      </c>
      <c r="F70" s="785"/>
      <c r="G70" s="785"/>
      <c r="H70" s="785"/>
      <c r="I70" s="785"/>
      <c r="J70" s="785"/>
      <c r="K70" s="785"/>
      <c r="L70" s="785"/>
      <c r="M70" s="785"/>
      <c r="N70" s="785"/>
      <c r="O70" s="785"/>
      <c r="P70" s="785"/>
      <c r="Q70" s="785"/>
      <c r="R70" s="785"/>
      <c r="S70" s="785"/>
      <c r="T70" s="360"/>
      <c r="U70" s="344"/>
      <c r="V70" s="344"/>
      <c r="W70" s="441"/>
      <c r="X70" s="441"/>
    </row>
  </sheetData>
  <mergeCells count="6">
    <mergeCell ref="E70:S70"/>
    <mergeCell ref="T35:U35"/>
    <mergeCell ref="O3:P3"/>
    <mergeCell ref="R35:S35"/>
    <mergeCell ref="C67:S67"/>
    <mergeCell ref="C68:S68"/>
  </mergeCells>
  <phoneticPr fontId="95" type="noConversion"/>
  <pageMargins left="0.25" right="0.25" top="0.5" bottom="0.5" header="0.25" footer="0.25"/>
  <pageSetup scale="55" orientation="landscape" cellComments="asDisplayed" r:id="rId1"/>
  <headerFooter alignWithMargins="0">
    <oddHeader>&amp;L&amp;"Arial,Bold"&amp;20Investment Portfolio - Supplemental Data and Trends&amp;R&amp;"Arial,Bold"&amp;14PRIMERICA, INC.
&amp;"Arial,Regular"Financial Supplement</oddHeader>
    <oddFooter>&amp;C&amp;P of &amp;N</oddFooter>
  </headerFooter>
  <drawing r:id="rId2"/>
  <legacy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T66"/>
  <sheetViews>
    <sheetView zoomScaleNormal="100" zoomScaleSheetLayoutView="70" workbookViewId="0"/>
  </sheetViews>
  <sheetFormatPr defaultColWidth="9.140625" defaultRowHeight="15" x14ac:dyDescent="0.25"/>
  <cols>
    <col min="1" max="6" width="2.28515625" customWidth="1"/>
    <col min="7" max="7" width="38.140625" customWidth="1"/>
    <col min="8" max="12" width="12.7109375" customWidth="1"/>
    <col min="13" max="19" width="13.85546875" customWidth="1"/>
    <col min="20" max="20" width="5.42578125" customWidth="1"/>
  </cols>
  <sheetData>
    <row r="1" spans="1:20" ht="15.75" thickBot="1" x14ac:dyDescent="0.3">
      <c r="A1" s="28"/>
      <c r="B1" s="82"/>
      <c r="C1" s="29"/>
      <c r="D1" s="3"/>
      <c r="E1" s="3"/>
      <c r="F1" s="3"/>
      <c r="G1" s="3"/>
      <c r="H1" s="4"/>
      <c r="I1" s="4"/>
      <c r="J1" s="4"/>
      <c r="K1" s="4"/>
      <c r="L1" s="4"/>
      <c r="M1" s="4"/>
      <c r="N1" s="4"/>
      <c r="O1" s="4"/>
      <c r="P1" s="4"/>
      <c r="Q1" s="4"/>
      <c r="R1" s="4"/>
      <c r="S1" s="4"/>
      <c r="T1" s="4"/>
    </row>
    <row r="2" spans="1:20" ht="6" customHeight="1" thickTop="1" x14ac:dyDescent="0.25">
      <c r="A2" s="37"/>
      <c r="B2" s="37"/>
      <c r="C2" s="38"/>
      <c r="D2" s="39"/>
      <c r="E2" s="39"/>
      <c r="F2" s="39"/>
      <c r="G2" s="39"/>
      <c r="H2" s="40"/>
      <c r="I2" s="40"/>
      <c r="J2" s="40"/>
      <c r="K2" s="40"/>
      <c r="L2" s="40"/>
      <c r="M2" s="40"/>
      <c r="N2" s="40"/>
      <c r="O2" s="40"/>
      <c r="P2" s="40"/>
      <c r="Q2" s="40"/>
      <c r="R2" s="40"/>
      <c r="S2" s="40"/>
      <c r="T2" s="40"/>
    </row>
    <row r="3" spans="1:20" ht="30" x14ac:dyDescent="0.25">
      <c r="A3" s="752" t="s">
        <v>9</v>
      </c>
      <c r="B3" s="752"/>
      <c r="C3" s="752"/>
      <c r="D3" s="752"/>
      <c r="E3" s="752"/>
      <c r="F3" s="752"/>
      <c r="G3" s="752"/>
      <c r="H3" s="321">
        <v>2017</v>
      </c>
      <c r="I3" s="321">
        <v>2018</v>
      </c>
      <c r="J3" s="500">
        <v>2019</v>
      </c>
      <c r="K3" s="500">
        <v>2020</v>
      </c>
      <c r="L3" s="500">
        <v>2021</v>
      </c>
      <c r="M3" s="45" t="s">
        <v>372</v>
      </c>
      <c r="N3" s="44" t="s">
        <v>373</v>
      </c>
      <c r="O3" s="44" t="s">
        <v>374</v>
      </c>
      <c r="P3" s="44" t="s">
        <v>375</v>
      </c>
      <c r="Q3" s="45" t="s">
        <v>465</v>
      </c>
      <c r="R3" s="44" t="s">
        <v>466</v>
      </c>
      <c r="S3" s="44" t="s">
        <v>467</v>
      </c>
      <c r="T3" s="5"/>
    </row>
    <row r="4" spans="1:20" x14ac:dyDescent="0.25">
      <c r="A4" s="5"/>
      <c r="B4" s="5"/>
      <c r="C4" s="5"/>
      <c r="D4" s="5"/>
      <c r="E4" s="5"/>
      <c r="F4" s="5"/>
      <c r="G4" s="5"/>
      <c r="H4" s="320"/>
      <c r="I4" s="320"/>
      <c r="J4" s="501"/>
      <c r="K4" s="501"/>
      <c r="L4" s="501"/>
      <c r="M4" s="141"/>
      <c r="N4" s="540"/>
      <c r="O4" s="543"/>
      <c r="P4" s="515"/>
      <c r="Q4" s="322"/>
      <c r="R4" s="705"/>
      <c r="S4" s="707"/>
      <c r="T4" s="5"/>
    </row>
    <row r="5" spans="1:20" x14ac:dyDescent="0.25">
      <c r="A5" s="5"/>
      <c r="B5" s="5"/>
      <c r="C5" s="5"/>
      <c r="D5" s="5"/>
      <c r="E5" s="5"/>
      <c r="F5" s="5"/>
      <c r="G5" s="5"/>
      <c r="H5" s="323"/>
      <c r="I5" s="323"/>
      <c r="J5" s="484"/>
      <c r="K5" s="484"/>
      <c r="L5" s="484"/>
      <c r="M5" s="486"/>
      <c r="N5" s="484"/>
      <c r="O5" s="484"/>
      <c r="P5" s="484"/>
      <c r="Q5" s="492"/>
      <c r="R5" s="484"/>
      <c r="S5" s="484"/>
      <c r="T5" s="5"/>
    </row>
    <row r="6" spans="1:20" x14ac:dyDescent="0.25">
      <c r="A6" s="798" t="s">
        <v>90</v>
      </c>
      <c r="B6" s="798"/>
      <c r="C6" s="798"/>
      <c r="D6" s="798"/>
      <c r="E6" s="798"/>
      <c r="F6" s="798"/>
      <c r="G6" s="798"/>
      <c r="H6" s="605">
        <v>303867</v>
      </c>
      <c r="I6" s="605">
        <v>290886</v>
      </c>
      <c r="J6" s="605">
        <v>282207</v>
      </c>
      <c r="K6" s="605">
        <v>400345</v>
      </c>
      <c r="L6" s="605">
        <v>349374</v>
      </c>
      <c r="M6" s="607">
        <v>94633</v>
      </c>
      <c r="N6" s="605">
        <v>89285</v>
      </c>
      <c r="O6" s="605">
        <v>91884</v>
      </c>
      <c r="P6" s="605">
        <v>73572</v>
      </c>
      <c r="Q6" s="606">
        <v>84707</v>
      </c>
      <c r="R6" s="605">
        <v>70215</v>
      </c>
      <c r="S6" s="605">
        <v>127788</v>
      </c>
      <c r="T6" s="5"/>
    </row>
    <row r="7" spans="1:20" x14ac:dyDescent="0.25">
      <c r="A7" s="5"/>
      <c r="B7" s="5"/>
      <c r="C7" s="5"/>
      <c r="D7" s="5"/>
      <c r="E7" s="5"/>
      <c r="F7" s="5"/>
      <c r="G7" s="5"/>
      <c r="H7" s="53"/>
      <c r="I7" s="53"/>
      <c r="J7" s="53"/>
      <c r="K7" s="53"/>
      <c r="L7" s="53"/>
      <c r="M7" s="326"/>
      <c r="N7" s="324"/>
      <c r="O7" s="324"/>
      <c r="P7" s="324"/>
      <c r="Q7" s="325"/>
      <c r="R7" s="324"/>
      <c r="S7" s="324"/>
      <c r="T7" s="5"/>
    </row>
    <row r="8" spans="1:20" x14ac:dyDescent="0.25">
      <c r="A8" s="5"/>
      <c r="B8" s="5"/>
      <c r="C8" s="5"/>
      <c r="D8" s="5"/>
      <c r="E8" s="5"/>
      <c r="F8" s="5"/>
      <c r="G8" s="5"/>
      <c r="H8" s="53"/>
      <c r="I8" s="53"/>
      <c r="J8" s="53"/>
      <c r="K8" s="53"/>
      <c r="L8" s="53"/>
      <c r="M8" s="55"/>
      <c r="N8" s="53"/>
      <c r="O8" s="53"/>
      <c r="P8" s="53"/>
      <c r="Q8" s="54"/>
      <c r="R8" s="53"/>
      <c r="S8" s="53"/>
      <c r="T8" s="5"/>
    </row>
    <row r="9" spans="1:20" x14ac:dyDescent="0.25">
      <c r="A9" s="798" t="s">
        <v>188</v>
      </c>
      <c r="B9" s="798"/>
      <c r="C9" s="798"/>
      <c r="D9" s="798"/>
      <c r="E9" s="798"/>
      <c r="F9" s="798"/>
      <c r="G9" s="798"/>
      <c r="H9" s="605">
        <v>116827</v>
      </c>
      <c r="I9" s="605">
        <v>126121</v>
      </c>
      <c r="J9" s="605">
        <v>130736</v>
      </c>
      <c r="K9" s="605">
        <v>130522</v>
      </c>
      <c r="L9" s="605">
        <v>134907</v>
      </c>
      <c r="M9" s="607">
        <v>134907</v>
      </c>
      <c r="N9" s="605">
        <v>132030</v>
      </c>
      <c r="O9" s="605">
        <v>132041</v>
      </c>
      <c r="P9" s="605">
        <v>130023</v>
      </c>
      <c r="Q9" s="606">
        <v>129515</v>
      </c>
      <c r="R9" s="605">
        <v>130206</v>
      </c>
      <c r="S9" s="605">
        <v>132149</v>
      </c>
      <c r="T9" s="5"/>
    </row>
    <row r="10" spans="1:20" x14ac:dyDescent="0.25">
      <c r="A10" s="5"/>
      <c r="B10" s="798" t="s">
        <v>189</v>
      </c>
      <c r="C10" s="798"/>
      <c r="D10" s="798"/>
      <c r="E10" s="798"/>
      <c r="F10" s="798"/>
      <c r="G10" s="798"/>
      <c r="H10" s="605">
        <v>48535</v>
      </c>
      <c r="I10" s="605">
        <v>48041</v>
      </c>
      <c r="J10" s="605">
        <v>44739</v>
      </c>
      <c r="K10" s="605">
        <v>48106</v>
      </c>
      <c r="L10" s="605">
        <v>39622</v>
      </c>
      <c r="M10" s="607">
        <v>10833</v>
      </c>
      <c r="N10" s="605">
        <v>10112</v>
      </c>
      <c r="O10" s="605">
        <v>9381</v>
      </c>
      <c r="P10" s="605">
        <v>9296</v>
      </c>
      <c r="Q10" s="606">
        <v>9983</v>
      </c>
      <c r="R10" s="605">
        <v>11529</v>
      </c>
      <c r="S10" s="605">
        <v>12518</v>
      </c>
      <c r="T10" s="5"/>
    </row>
    <row r="11" spans="1:20" x14ac:dyDescent="0.25">
      <c r="A11" s="5"/>
      <c r="B11" s="798" t="s">
        <v>190</v>
      </c>
      <c r="C11" s="798"/>
      <c r="D11" s="798"/>
      <c r="E11" s="798"/>
      <c r="F11" s="798"/>
      <c r="G11" s="798"/>
      <c r="H11" s="605">
        <v>-39241</v>
      </c>
      <c r="I11" s="605">
        <v>-43426</v>
      </c>
      <c r="J11" s="605">
        <v>-44953</v>
      </c>
      <c r="K11" s="605">
        <v>-43721</v>
      </c>
      <c r="L11" s="605">
        <v>-45014</v>
      </c>
      <c r="M11" s="607">
        <v>-13710</v>
      </c>
      <c r="N11" s="605">
        <v>-10101</v>
      </c>
      <c r="O11" s="605">
        <v>-11399</v>
      </c>
      <c r="P11" s="605">
        <v>-9804</v>
      </c>
      <c r="Q11" s="606">
        <v>-9292</v>
      </c>
      <c r="R11" s="605">
        <v>-9586</v>
      </c>
      <c r="S11" s="605">
        <v>-10354</v>
      </c>
      <c r="T11" s="5"/>
    </row>
    <row r="12" spans="1:20" ht="15.75" thickBot="1" x14ac:dyDescent="0.3">
      <c r="A12" s="798" t="s">
        <v>187</v>
      </c>
      <c r="B12" s="798"/>
      <c r="C12" s="798"/>
      <c r="D12" s="798"/>
      <c r="E12" s="798"/>
      <c r="F12" s="798"/>
      <c r="G12" s="798"/>
      <c r="H12" s="684">
        <v>126121</v>
      </c>
      <c r="I12" s="684">
        <v>130736</v>
      </c>
      <c r="J12" s="684">
        <v>130522</v>
      </c>
      <c r="K12" s="684">
        <v>134907</v>
      </c>
      <c r="L12" s="684">
        <v>129515</v>
      </c>
      <c r="M12" s="685">
        <v>132030</v>
      </c>
      <c r="N12" s="684">
        <v>132041</v>
      </c>
      <c r="O12" s="684">
        <v>130023</v>
      </c>
      <c r="P12" s="684">
        <v>129515</v>
      </c>
      <c r="Q12" s="685">
        <v>130206</v>
      </c>
      <c r="R12" s="684">
        <v>132149</v>
      </c>
      <c r="S12" s="684">
        <v>134313</v>
      </c>
      <c r="T12" s="5"/>
    </row>
    <row r="13" spans="1:20" ht="15.75" thickTop="1" x14ac:dyDescent="0.25">
      <c r="A13" s="5"/>
      <c r="B13" s="5"/>
      <c r="C13" s="5"/>
      <c r="D13" s="5"/>
      <c r="E13" s="5"/>
      <c r="F13" s="5"/>
      <c r="G13" s="5"/>
      <c r="H13" s="605"/>
      <c r="I13" s="605"/>
      <c r="J13" s="605"/>
      <c r="K13" s="605"/>
      <c r="L13" s="605"/>
      <c r="M13" s="607"/>
      <c r="N13" s="605"/>
      <c r="O13" s="605"/>
      <c r="P13" s="605"/>
      <c r="Q13" s="606"/>
      <c r="R13" s="605"/>
      <c r="S13" s="605"/>
      <c r="T13" s="5"/>
    </row>
    <row r="14" spans="1:20" x14ac:dyDescent="0.25">
      <c r="A14" s="5"/>
      <c r="B14" s="5"/>
      <c r="C14" s="5"/>
      <c r="D14" s="5"/>
      <c r="E14" s="5"/>
      <c r="F14" s="5"/>
      <c r="G14" s="5"/>
      <c r="H14" s="605"/>
      <c r="I14" s="605"/>
      <c r="J14" s="605"/>
      <c r="K14" s="605"/>
      <c r="L14" s="605"/>
      <c r="M14" s="607"/>
      <c r="N14" s="605"/>
      <c r="O14" s="605"/>
      <c r="P14" s="605"/>
      <c r="Q14" s="606"/>
      <c r="R14" s="605"/>
      <c r="S14" s="605"/>
      <c r="T14" s="5"/>
    </row>
    <row r="15" spans="1:20" x14ac:dyDescent="0.25">
      <c r="A15" s="798" t="s">
        <v>21</v>
      </c>
      <c r="B15" s="798"/>
      <c r="C15" s="798"/>
      <c r="D15" s="798"/>
      <c r="E15" s="798"/>
      <c r="F15" s="798"/>
      <c r="G15" s="798"/>
      <c r="H15" s="605">
        <v>312799</v>
      </c>
      <c r="I15" s="605">
        <v>301589</v>
      </c>
      <c r="J15" s="605">
        <v>287809</v>
      </c>
      <c r="K15" s="605">
        <v>352868</v>
      </c>
      <c r="L15" s="605">
        <v>323855</v>
      </c>
      <c r="M15" s="607">
        <v>82667</v>
      </c>
      <c r="N15" s="605">
        <v>90071</v>
      </c>
      <c r="O15" s="605">
        <v>75914</v>
      </c>
      <c r="P15" s="605">
        <v>75203</v>
      </c>
      <c r="Q15" s="606">
        <v>71324</v>
      </c>
      <c r="R15" s="605">
        <v>76946</v>
      </c>
      <c r="S15" s="605">
        <v>71104</v>
      </c>
      <c r="T15" s="5"/>
    </row>
    <row r="16" spans="1:20" x14ac:dyDescent="0.25">
      <c r="A16" s="799"/>
      <c r="B16" s="799"/>
      <c r="C16" s="799"/>
      <c r="D16" s="799"/>
      <c r="E16" s="799"/>
      <c r="F16" s="799"/>
      <c r="G16" s="799"/>
      <c r="H16" s="53"/>
      <c r="I16" s="53"/>
      <c r="J16" s="53"/>
      <c r="K16" s="53"/>
      <c r="L16" s="53"/>
      <c r="M16" s="55"/>
      <c r="N16" s="53"/>
      <c r="O16" s="53"/>
      <c r="P16" s="53"/>
      <c r="Q16" s="54"/>
      <c r="R16" s="53"/>
      <c r="S16" s="53"/>
      <c r="T16" s="5"/>
    </row>
    <row r="17" spans="1:20" x14ac:dyDescent="0.25">
      <c r="A17" s="799"/>
      <c r="B17" s="799"/>
      <c r="C17" s="799"/>
      <c r="D17" s="799"/>
      <c r="E17" s="799"/>
      <c r="F17" s="799"/>
      <c r="G17" s="799"/>
      <c r="H17" s="53"/>
      <c r="I17" s="53"/>
      <c r="J17" s="53"/>
      <c r="K17" s="53"/>
      <c r="L17" s="53"/>
      <c r="M17" s="55"/>
      <c r="N17" s="53"/>
      <c r="O17" s="53"/>
      <c r="P17" s="53"/>
      <c r="Q17" s="54"/>
      <c r="R17" s="53"/>
      <c r="S17" s="53"/>
      <c r="T17" s="5"/>
    </row>
    <row r="18" spans="1:20" x14ac:dyDescent="0.25">
      <c r="A18" s="798" t="s">
        <v>162</v>
      </c>
      <c r="B18" s="798"/>
      <c r="C18" s="798"/>
      <c r="D18" s="798"/>
      <c r="E18" s="798"/>
      <c r="F18" s="798"/>
      <c r="G18" s="798"/>
      <c r="H18" s="602">
        <v>95635.263071657391</v>
      </c>
      <c r="I18" s="602">
        <v>95208.969000000012</v>
      </c>
      <c r="J18" s="602">
        <v>93994.152999999991</v>
      </c>
      <c r="K18" s="602">
        <v>109436.31</v>
      </c>
      <c r="L18" s="602">
        <v>108521.12700000001</v>
      </c>
      <c r="M18" s="604">
        <v>26642.703000000001</v>
      </c>
      <c r="N18" s="602">
        <v>29981.013999999999</v>
      </c>
      <c r="O18" s="602">
        <v>26219.341</v>
      </c>
      <c r="P18" s="602">
        <v>25678.069</v>
      </c>
      <c r="Q18" s="603">
        <v>24772.595000000001</v>
      </c>
      <c r="R18" s="602">
        <v>27650.794999999998</v>
      </c>
      <c r="S18" s="602">
        <v>26049.071</v>
      </c>
      <c r="T18" s="5"/>
    </row>
    <row r="19" spans="1:20" x14ac:dyDescent="0.25">
      <c r="A19" s="71"/>
      <c r="B19" s="5"/>
      <c r="C19" s="5"/>
      <c r="D19" s="5"/>
      <c r="E19" s="5"/>
      <c r="F19" s="5"/>
      <c r="G19" s="5"/>
      <c r="H19" s="50"/>
      <c r="I19" s="50"/>
      <c r="J19" s="50"/>
      <c r="K19" s="50"/>
      <c r="L19" s="50"/>
      <c r="M19" s="52"/>
      <c r="N19" s="50"/>
      <c r="O19" s="50"/>
      <c r="P19" s="50"/>
      <c r="Q19" s="51"/>
      <c r="R19" s="50"/>
      <c r="S19" s="50"/>
      <c r="T19" s="5"/>
    </row>
    <row r="20" spans="1:20" x14ac:dyDescent="0.25">
      <c r="A20" s="71"/>
      <c r="B20" s="5"/>
      <c r="C20" s="5"/>
      <c r="D20" s="5"/>
      <c r="E20" s="5"/>
      <c r="F20" s="5"/>
      <c r="G20" s="5"/>
      <c r="H20" s="50"/>
      <c r="I20" s="50"/>
      <c r="J20" s="50"/>
      <c r="K20" s="50"/>
      <c r="L20" s="50"/>
      <c r="M20" s="52"/>
      <c r="N20" s="50"/>
      <c r="O20" s="50"/>
      <c r="P20" s="50"/>
      <c r="Q20" s="51"/>
      <c r="R20" s="50"/>
      <c r="S20" s="50"/>
      <c r="T20" s="5"/>
    </row>
    <row r="21" spans="1:20" x14ac:dyDescent="0.25">
      <c r="A21" s="798" t="s">
        <v>2</v>
      </c>
      <c r="B21" s="798"/>
      <c r="C21" s="798"/>
      <c r="D21" s="798"/>
      <c r="E21" s="798"/>
      <c r="F21" s="798"/>
      <c r="G21" s="798"/>
      <c r="H21" s="602">
        <v>728384.97624694672</v>
      </c>
      <c r="I21" s="602">
        <v>763831.44372787979</v>
      </c>
      <c r="J21" s="602">
        <v>781041.11672787985</v>
      </c>
      <c r="K21" s="602">
        <v>808262.07872787991</v>
      </c>
      <c r="L21" s="602">
        <v>858818.30872787989</v>
      </c>
      <c r="M21" s="604">
        <v>858818.32872787968</v>
      </c>
      <c r="N21" s="602">
        <v>869642.98472787964</v>
      </c>
      <c r="O21" s="602">
        <v>886519.06172787957</v>
      </c>
      <c r="P21" s="602">
        <v>894017.55772787961</v>
      </c>
      <c r="Q21" s="603">
        <v>903403.8757278797</v>
      </c>
      <c r="R21" s="602">
        <v>909631.79072787962</v>
      </c>
      <c r="S21" s="602">
        <v>914437.52872787963</v>
      </c>
      <c r="T21" s="5"/>
    </row>
    <row r="22" spans="1:20" x14ac:dyDescent="0.25">
      <c r="A22" s="71"/>
      <c r="B22" s="798" t="s">
        <v>162</v>
      </c>
      <c r="C22" s="798"/>
      <c r="D22" s="798"/>
      <c r="E22" s="798"/>
      <c r="F22" s="798"/>
      <c r="G22" s="798"/>
      <c r="H22" s="605">
        <v>95635.263071657391</v>
      </c>
      <c r="I22" s="605">
        <v>95208.969000000012</v>
      </c>
      <c r="J22" s="605">
        <v>93994.152999999991</v>
      </c>
      <c r="K22" s="605">
        <v>109436.31</v>
      </c>
      <c r="L22" s="605">
        <v>108521.12700000001</v>
      </c>
      <c r="M22" s="607">
        <v>26642.703000000001</v>
      </c>
      <c r="N22" s="605">
        <v>29981.013999999999</v>
      </c>
      <c r="O22" s="605">
        <v>26219.341</v>
      </c>
      <c r="P22" s="605">
        <v>25678.069</v>
      </c>
      <c r="Q22" s="606">
        <v>24772.595000000001</v>
      </c>
      <c r="R22" s="605">
        <v>27650.794999999998</v>
      </c>
      <c r="S22" s="605">
        <v>26049.071</v>
      </c>
      <c r="T22" s="5"/>
    </row>
    <row r="23" spans="1:20" x14ac:dyDescent="0.25">
      <c r="A23" s="71"/>
      <c r="B23" s="798" t="s">
        <v>20</v>
      </c>
      <c r="C23" s="798"/>
      <c r="D23" s="798"/>
      <c r="E23" s="798"/>
      <c r="F23" s="798"/>
      <c r="G23" s="798"/>
      <c r="H23" s="605">
        <v>-65957.714590724296</v>
      </c>
      <c r="I23" s="605">
        <v>-70291.183999999994</v>
      </c>
      <c r="J23" s="605">
        <v>-71519.111000000004</v>
      </c>
      <c r="K23" s="605">
        <v>-60848.396000000008</v>
      </c>
      <c r="L23" s="605">
        <v>-64797.861000000004</v>
      </c>
      <c r="M23" s="607">
        <v>-17239.903999999999</v>
      </c>
      <c r="N23" s="605">
        <v>-14706.453</v>
      </c>
      <c r="O23" s="605">
        <v>-16241.037</v>
      </c>
      <c r="P23" s="605">
        <v>-16610.467000000001</v>
      </c>
      <c r="Q23" s="606">
        <v>-19786.898000000001</v>
      </c>
      <c r="R23" s="605">
        <v>-19297.931</v>
      </c>
      <c r="S23" s="605">
        <v>-21032.63</v>
      </c>
      <c r="T23" s="5"/>
    </row>
    <row r="24" spans="1:20" x14ac:dyDescent="0.25">
      <c r="A24" s="71"/>
      <c r="B24" s="798" t="s">
        <v>116</v>
      </c>
      <c r="C24" s="798"/>
      <c r="D24" s="798"/>
      <c r="E24" s="798"/>
      <c r="F24" s="798"/>
      <c r="G24" s="798"/>
      <c r="H24" s="605">
        <v>5768.9189999999999</v>
      </c>
      <c r="I24" s="605">
        <v>-7708.1120000000001</v>
      </c>
      <c r="J24" s="605">
        <v>4745.92</v>
      </c>
      <c r="K24" s="605">
        <v>1968.3159999999998</v>
      </c>
      <c r="L24" s="605">
        <v>862.28100000000006</v>
      </c>
      <c r="M24" s="607">
        <v>1421.857</v>
      </c>
      <c r="N24" s="605">
        <v>1601.5160000000001</v>
      </c>
      <c r="O24" s="605">
        <v>-2479.808</v>
      </c>
      <c r="P24" s="605">
        <v>318.71600000000001</v>
      </c>
      <c r="Q24" s="606">
        <v>1242.2180000000001</v>
      </c>
      <c r="R24" s="605">
        <v>-3547.1260000000002</v>
      </c>
      <c r="S24" s="605">
        <v>-6669.1679999999997</v>
      </c>
      <c r="T24" s="5"/>
    </row>
    <row r="25" spans="1:20" ht="15.75" thickBot="1" x14ac:dyDescent="0.3">
      <c r="A25" s="798" t="s">
        <v>3</v>
      </c>
      <c r="B25" s="798"/>
      <c r="C25" s="798"/>
      <c r="D25" s="798"/>
      <c r="E25" s="798"/>
      <c r="F25" s="798"/>
      <c r="G25" s="798"/>
      <c r="H25" s="612">
        <v>763831.44372787979</v>
      </c>
      <c r="I25" s="612">
        <v>781041.11672787985</v>
      </c>
      <c r="J25" s="612">
        <v>808262.07872787991</v>
      </c>
      <c r="K25" s="612">
        <v>858818.30872787989</v>
      </c>
      <c r="L25" s="612">
        <v>903403.8557278798</v>
      </c>
      <c r="M25" s="613">
        <v>869642.98472787964</v>
      </c>
      <c r="N25" s="612">
        <v>886519.06172787957</v>
      </c>
      <c r="O25" s="612">
        <v>894017.55772787961</v>
      </c>
      <c r="P25" s="612">
        <v>903403.8757278797</v>
      </c>
      <c r="Q25" s="613">
        <v>909631.79072787962</v>
      </c>
      <c r="R25" s="612">
        <v>914437.52872787963</v>
      </c>
      <c r="S25" s="612">
        <v>912784.80172787968</v>
      </c>
      <c r="T25" s="5"/>
    </row>
    <row r="26" spans="1:20" ht="15.75" thickTop="1" x14ac:dyDescent="0.25">
      <c r="A26" s="5"/>
      <c r="B26" s="5"/>
      <c r="C26" s="5"/>
      <c r="D26" s="5"/>
      <c r="E26" s="5"/>
      <c r="F26" s="5"/>
      <c r="G26" s="5"/>
      <c r="H26" s="53"/>
      <c r="I26" s="53"/>
      <c r="J26" s="53"/>
      <c r="K26" s="53"/>
      <c r="L26" s="53"/>
      <c r="M26" s="55"/>
      <c r="N26" s="53"/>
      <c r="O26" s="53"/>
      <c r="P26" s="53"/>
      <c r="Q26" s="54"/>
      <c r="R26" s="53"/>
      <c r="S26" s="53"/>
      <c r="T26" s="5"/>
    </row>
    <row r="27" spans="1:20" x14ac:dyDescent="0.25">
      <c r="A27" s="5"/>
      <c r="B27" s="5"/>
      <c r="C27" s="5"/>
      <c r="D27" s="5"/>
      <c r="E27" s="5"/>
      <c r="F27" s="5"/>
      <c r="G27" s="5"/>
      <c r="H27" s="53"/>
      <c r="I27" s="53"/>
      <c r="J27" s="53"/>
      <c r="K27" s="53"/>
      <c r="L27" s="53"/>
      <c r="M27" s="55"/>
      <c r="N27" s="53"/>
      <c r="O27" s="53"/>
      <c r="P27" s="53"/>
      <c r="Q27" s="54"/>
      <c r="R27" s="53"/>
      <c r="S27" s="53"/>
      <c r="T27" s="5"/>
    </row>
    <row r="28" spans="1:20" x14ac:dyDescent="0.25">
      <c r="A28" s="798" t="s">
        <v>163</v>
      </c>
      <c r="B28" s="798"/>
      <c r="C28" s="798"/>
      <c r="D28" s="798"/>
      <c r="E28" s="798"/>
      <c r="F28" s="798"/>
      <c r="G28" s="798"/>
      <c r="H28" s="50"/>
      <c r="I28" s="50"/>
      <c r="J28" s="50"/>
      <c r="K28" s="50"/>
      <c r="L28" s="50"/>
      <c r="M28" s="52"/>
      <c r="N28" s="50"/>
      <c r="O28" s="50"/>
      <c r="P28" s="50"/>
      <c r="Q28" s="51"/>
      <c r="R28" s="50"/>
      <c r="S28" s="50"/>
      <c r="T28" s="5"/>
    </row>
    <row r="29" spans="1:20" x14ac:dyDescent="0.25">
      <c r="A29" s="125"/>
      <c r="B29" s="798" t="s">
        <v>164</v>
      </c>
      <c r="C29" s="798"/>
      <c r="D29" s="798"/>
      <c r="E29" s="798"/>
      <c r="F29" s="798"/>
      <c r="G29" s="798"/>
      <c r="H29" s="660">
        <v>255.41199999999998</v>
      </c>
      <c r="I29" s="660">
        <v>250.83700000000002</v>
      </c>
      <c r="J29" s="660">
        <v>244.82599999999999</v>
      </c>
      <c r="K29" s="660">
        <v>303.60599999999999</v>
      </c>
      <c r="L29" s="660">
        <v>297.23400000000004</v>
      </c>
      <c r="M29" s="687">
        <v>74.488</v>
      </c>
      <c r="N29" s="660">
        <v>82.626000000000005</v>
      </c>
      <c r="O29" s="660">
        <v>70.7</v>
      </c>
      <c r="P29" s="660">
        <v>69.42</v>
      </c>
      <c r="Q29" s="686">
        <v>65.462000000000003</v>
      </c>
      <c r="R29" s="660">
        <v>72.341999999999999</v>
      </c>
      <c r="S29" s="660">
        <v>68.046999999999997</v>
      </c>
      <c r="T29" s="5"/>
    </row>
    <row r="30" spans="1:20" x14ac:dyDescent="0.25">
      <c r="A30" s="125"/>
      <c r="B30" s="798" t="s">
        <v>165</v>
      </c>
      <c r="C30" s="798"/>
      <c r="D30" s="798"/>
      <c r="E30" s="798"/>
      <c r="F30" s="798"/>
      <c r="G30" s="798"/>
      <c r="H30" s="663">
        <v>49.531999999999996</v>
      </c>
      <c r="I30" s="663">
        <v>55.183</v>
      </c>
      <c r="J30" s="663">
        <v>60.194999999999986</v>
      </c>
      <c r="K30" s="663">
        <v>68.861000000000004</v>
      </c>
      <c r="L30" s="663">
        <v>76.99199999999999</v>
      </c>
      <c r="M30" s="689">
        <v>18.016999999999996</v>
      </c>
      <c r="N30" s="663">
        <v>20.335999999999999</v>
      </c>
      <c r="O30" s="663">
        <v>19.546999999999997</v>
      </c>
      <c r="P30" s="663">
        <v>19.091999999999999</v>
      </c>
      <c r="Q30" s="688">
        <v>18.382999999999996</v>
      </c>
      <c r="R30" s="663">
        <v>20.593000000000004</v>
      </c>
      <c r="S30" s="663">
        <v>19.492000000000004</v>
      </c>
      <c r="T30" s="5"/>
    </row>
    <row r="31" spans="1:20" ht="15.75" thickBot="1" x14ac:dyDescent="0.3">
      <c r="A31" s="5"/>
      <c r="B31" s="125"/>
      <c r="C31" s="759" t="s">
        <v>166</v>
      </c>
      <c r="D31" s="759"/>
      <c r="E31" s="759"/>
      <c r="F31" s="759"/>
      <c r="G31" s="759"/>
      <c r="H31" s="690">
        <v>304.94400000000002</v>
      </c>
      <c r="I31" s="690">
        <v>306.02</v>
      </c>
      <c r="J31" s="690">
        <v>305.02099999999996</v>
      </c>
      <c r="K31" s="690">
        <v>372.46699999999998</v>
      </c>
      <c r="L31" s="690">
        <v>374.226</v>
      </c>
      <c r="M31" s="691">
        <v>92.504999999999995</v>
      </c>
      <c r="N31" s="690">
        <v>102.962</v>
      </c>
      <c r="O31" s="690">
        <v>90.247</v>
      </c>
      <c r="P31" s="690">
        <v>88.512</v>
      </c>
      <c r="Q31" s="691">
        <v>83.844999999999999</v>
      </c>
      <c r="R31" s="690">
        <v>92.935000000000002</v>
      </c>
      <c r="S31" s="690">
        <v>87.539000000000001</v>
      </c>
      <c r="T31" s="5"/>
    </row>
    <row r="32" spans="1:20" ht="15.75" thickTop="1" x14ac:dyDescent="0.25">
      <c r="A32" s="5"/>
      <c r="B32" s="125"/>
      <c r="C32" s="125"/>
      <c r="D32" s="125"/>
      <c r="E32" s="5"/>
      <c r="F32" s="5"/>
      <c r="G32" s="5"/>
      <c r="H32" s="234"/>
      <c r="I32" s="234"/>
      <c r="J32" s="234"/>
      <c r="K32" s="234"/>
      <c r="L32" s="234"/>
      <c r="M32" s="328"/>
      <c r="N32" s="234"/>
      <c r="O32" s="234"/>
      <c r="P32" s="234"/>
      <c r="Q32" s="327"/>
      <c r="R32" s="234"/>
      <c r="S32" s="234"/>
      <c r="T32" s="5"/>
    </row>
    <row r="33" spans="1:20" x14ac:dyDescent="0.25">
      <c r="A33" s="5"/>
      <c r="B33" s="5"/>
      <c r="C33" s="5"/>
      <c r="D33" s="5"/>
      <c r="E33" s="5"/>
      <c r="F33" s="5"/>
      <c r="G33" s="5"/>
      <c r="H33" s="53"/>
      <c r="I33" s="53"/>
      <c r="J33" s="53"/>
      <c r="K33" s="53"/>
      <c r="L33" s="53"/>
      <c r="M33" s="55"/>
      <c r="N33" s="53"/>
      <c r="O33" s="53"/>
      <c r="P33" s="53"/>
      <c r="Q33" s="54"/>
      <c r="R33" s="53"/>
      <c r="S33" s="53"/>
      <c r="T33" s="5"/>
    </row>
    <row r="34" spans="1:20" x14ac:dyDescent="0.25">
      <c r="A34" s="798" t="s">
        <v>168</v>
      </c>
      <c r="B34" s="798"/>
      <c r="C34" s="798"/>
      <c r="D34" s="798"/>
      <c r="E34" s="798"/>
      <c r="F34" s="798"/>
      <c r="G34" s="798"/>
      <c r="H34" s="660">
        <v>6192.2176060852162</v>
      </c>
      <c r="I34" s="660">
        <v>7040.0789999999997</v>
      </c>
      <c r="J34" s="660">
        <v>7533.155999999999</v>
      </c>
      <c r="K34" s="660">
        <v>7842.512999999999</v>
      </c>
      <c r="L34" s="660">
        <v>11703.158799999999</v>
      </c>
      <c r="M34" s="687">
        <v>2853.4580000000005</v>
      </c>
      <c r="N34" s="660">
        <v>3040.2269999999999</v>
      </c>
      <c r="O34" s="660">
        <v>2790.4287999999997</v>
      </c>
      <c r="P34" s="660">
        <v>3019.0450000000001</v>
      </c>
      <c r="Q34" s="686">
        <v>3065.3949999999995</v>
      </c>
      <c r="R34" s="660">
        <v>2689.5699999999997</v>
      </c>
      <c r="S34" s="660">
        <v>2161.46</v>
      </c>
      <c r="T34" s="5"/>
    </row>
    <row r="35" spans="1:20" x14ac:dyDescent="0.25">
      <c r="A35" s="799"/>
      <c r="B35" s="799"/>
      <c r="C35" s="799"/>
      <c r="D35" s="799"/>
      <c r="E35" s="799"/>
      <c r="F35" s="799"/>
      <c r="G35" s="799"/>
      <c r="H35" s="234"/>
      <c r="I35" s="234"/>
      <c r="J35" s="234"/>
      <c r="K35" s="234"/>
      <c r="L35" s="234"/>
      <c r="M35" s="328"/>
      <c r="N35" s="234"/>
      <c r="O35" s="234"/>
      <c r="P35" s="234"/>
      <c r="Q35" s="327"/>
      <c r="R35" s="234"/>
      <c r="S35" s="234"/>
      <c r="T35" s="5"/>
    </row>
    <row r="36" spans="1:20" x14ac:dyDescent="0.25">
      <c r="A36" s="798" t="s">
        <v>206</v>
      </c>
      <c r="B36" s="798"/>
      <c r="C36" s="798"/>
      <c r="D36" s="798"/>
      <c r="E36" s="798"/>
      <c r="F36" s="798"/>
      <c r="G36" s="798"/>
      <c r="H36" s="602">
        <v>56790.74097739104</v>
      </c>
      <c r="I36" s="602">
        <v>61842.334500000004</v>
      </c>
      <c r="J36" s="602">
        <v>65028.665499999988</v>
      </c>
      <c r="K36" s="602">
        <v>69708.672499999986</v>
      </c>
      <c r="L36" s="602">
        <v>89992.544750000015</v>
      </c>
      <c r="M36" s="604">
        <v>83130.937999999995</v>
      </c>
      <c r="N36" s="602">
        <v>89378.062000000005</v>
      </c>
      <c r="O36" s="602">
        <v>92651.844000000012</v>
      </c>
      <c r="P36" s="602">
        <v>94809.335000000006</v>
      </c>
      <c r="Q36" s="603">
        <v>94202.808999999979</v>
      </c>
      <c r="R36" s="602">
        <v>87993.866999999998</v>
      </c>
      <c r="S36" s="602">
        <v>83320.090000000011</v>
      </c>
      <c r="T36" s="5"/>
    </row>
    <row r="37" spans="1:20" ht="13.5" customHeight="1" x14ac:dyDescent="0.25">
      <c r="A37" s="5"/>
      <c r="B37" s="5"/>
      <c r="C37" s="5"/>
      <c r="D37" s="5"/>
      <c r="E37" s="5"/>
      <c r="F37" s="5"/>
      <c r="G37" s="5"/>
      <c r="H37" s="5"/>
      <c r="I37" s="75"/>
      <c r="J37" s="75"/>
      <c r="K37" s="5"/>
      <c r="L37" s="5"/>
      <c r="M37" s="144"/>
      <c r="N37" s="5"/>
      <c r="O37" s="5"/>
      <c r="P37" s="5"/>
      <c r="Q37" s="600"/>
      <c r="R37" s="5"/>
      <c r="S37" s="5"/>
      <c r="T37" s="5"/>
    </row>
    <row r="38" spans="1:20" ht="13.5" customHeight="1" x14ac:dyDescent="0.25">
      <c r="A38" s="798" t="s">
        <v>363</v>
      </c>
      <c r="B38" s="798"/>
      <c r="C38" s="798"/>
      <c r="D38" s="798"/>
      <c r="E38" s="798"/>
      <c r="F38" s="798"/>
      <c r="G38" s="798"/>
      <c r="H38" s="660">
        <v>0</v>
      </c>
      <c r="I38" s="660">
        <v>0</v>
      </c>
      <c r="J38" s="660">
        <v>31.120739999999998</v>
      </c>
      <c r="K38" s="660">
        <v>442.52977999999996</v>
      </c>
      <c r="L38" s="660">
        <v>1229.1619999999998</v>
      </c>
      <c r="M38" s="687">
        <v>262.25900000000001</v>
      </c>
      <c r="N38" s="660">
        <v>298.56099999999998</v>
      </c>
      <c r="O38" s="660">
        <v>337.59100000000001</v>
      </c>
      <c r="P38" s="660">
        <v>330.75099999999998</v>
      </c>
      <c r="Q38" s="686">
        <v>235.87</v>
      </c>
      <c r="R38" s="660">
        <v>152.68100000000001</v>
      </c>
      <c r="S38" s="660">
        <v>99.777000000000001</v>
      </c>
      <c r="T38" s="5"/>
    </row>
    <row r="39" spans="1:20" ht="12" customHeight="1" x14ac:dyDescent="0.25">
      <c r="A39" s="5"/>
      <c r="B39" s="5"/>
      <c r="C39" s="5"/>
      <c r="D39" s="5"/>
      <c r="E39" s="5"/>
      <c r="F39" s="5"/>
      <c r="G39" s="5"/>
      <c r="H39" s="5"/>
      <c r="I39" s="5"/>
      <c r="J39" s="5"/>
      <c r="K39" s="5"/>
      <c r="L39" s="5"/>
      <c r="M39" s="5"/>
      <c r="N39" s="5"/>
      <c r="O39" s="5"/>
      <c r="P39" s="5"/>
      <c r="Q39" s="5"/>
      <c r="R39" s="5"/>
      <c r="S39" s="5"/>
      <c r="T39" s="5"/>
    </row>
    <row r="40" spans="1:20" x14ac:dyDescent="0.25">
      <c r="A40" s="5"/>
      <c r="B40" s="5"/>
      <c r="C40" s="5"/>
      <c r="D40" s="5"/>
      <c r="E40" s="5"/>
      <c r="F40" s="5"/>
      <c r="G40" s="5"/>
      <c r="H40" s="329"/>
      <c r="I40" s="329"/>
      <c r="J40" s="329"/>
      <c r="K40" s="329"/>
      <c r="L40" s="329"/>
      <c r="M40" s="5"/>
      <c r="N40" s="517"/>
      <c r="O40" s="5"/>
      <c r="P40" s="5"/>
      <c r="Q40" s="5"/>
      <c r="R40" s="517"/>
      <c r="S40" s="517"/>
      <c r="T40" s="5"/>
    </row>
    <row r="41" spans="1:20" x14ac:dyDescent="0.25">
      <c r="A41" s="5"/>
      <c r="B41" s="5"/>
      <c r="C41" s="5"/>
      <c r="D41" s="5"/>
      <c r="E41" s="5"/>
      <c r="F41" s="5"/>
      <c r="G41" s="5"/>
      <c r="H41" s="5"/>
      <c r="I41" s="5"/>
      <c r="J41" s="5"/>
      <c r="K41" s="5"/>
      <c r="L41" s="5"/>
      <c r="M41" s="517"/>
      <c r="N41" s="5"/>
      <c r="O41" s="5"/>
      <c r="P41" s="5"/>
      <c r="Q41" s="5"/>
      <c r="R41" s="5"/>
      <c r="S41" s="5"/>
      <c r="T41" s="5"/>
    </row>
    <row r="42" spans="1:20" x14ac:dyDescent="0.25">
      <c r="A42" s="5"/>
      <c r="B42" s="5"/>
      <c r="C42" s="5"/>
      <c r="D42" s="5"/>
      <c r="E42" s="5"/>
      <c r="F42" s="5"/>
      <c r="G42" s="5"/>
      <c r="H42" s="5"/>
      <c r="I42" s="5"/>
      <c r="J42" s="5"/>
      <c r="K42" s="5"/>
      <c r="L42" s="5"/>
      <c r="M42" s="5"/>
      <c r="N42" s="5"/>
      <c r="O42" s="5"/>
      <c r="P42" s="5"/>
      <c r="Q42" s="5"/>
      <c r="R42" s="5"/>
      <c r="S42" s="5"/>
      <c r="T42" s="5"/>
    </row>
    <row r="43" spans="1:20" x14ac:dyDescent="0.25">
      <c r="A43" s="5"/>
      <c r="B43" s="5"/>
      <c r="C43" s="5"/>
      <c r="D43" s="5"/>
      <c r="E43" s="5"/>
      <c r="F43" s="5"/>
      <c r="G43" s="5"/>
      <c r="H43" s="5"/>
      <c r="I43" s="5"/>
      <c r="J43" s="5"/>
      <c r="K43" s="5"/>
      <c r="L43" s="5"/>
      <c r="M43" s="5"/>
      <c r="N43" s="5"/>
      <c r="O43" s="5"/>
      <c r="P43" s="5"/>
      <c r="Q43" s="5"/>
      <c r="R43" s="5"/>
      <c r="S43" s="5"/>
      <c r="T43" s="5"/>
    </row>
    <row r="66" ht="70.5" customHeight="1" x14ac:dyDescent="0.25"/>
  </sheetData>
  <mergeCells count="23">
    <mergeCell ref="A38:G38"/>
    <mergeCell ref="B30:G30"/>
    <mergeCell ref="C31:G31"/>
    <mergeCell ref="B11:G11"/>
    <mergeCell ref="B22:G22"/>
    <mergeCell ref="B23:G23"/>
    <mergeCell ref="B24:G24"/>
    <mergeCell ref="B29:G29"/>
    <mergeCell ref="A16:G16"/>
    <mergeCell ref="A17:G17"/>
    <mergeCell ref="A18:G18"/>
    <mergeCell ref="A21:G21"/>
    <mergeCell ref="A25:G25"/>
    <mergeCell ref="A28:G28"/>
    <mergeCell ref="A34:G34"/>
    <mergeCell ref="A35:G35"/>
    <mergeCell ref="A36:G36"/>
    <mergeCell ref="B10:G10"/>
    <mergeCell ref="A3:G3"/>
    <mergeCell ref="A6:G6"/>
    <mergeCell ref="A9:G9"/>
    <mergeCell ref="A12:G12"/>
    <mergeCell ref="A15:G15"/>
  </mergeCells>
  <phoneticPr fontId="7" type="noConversion"/>
  <pageMargins left="0.2" right="0.2" top="0.5" bottom="0.5" header="0.25" footer="0.25"/>
  <pageSetup scale="62" orientation="landscape" cellComments="asDisplayed" r:id="rId1"/>
  <headerFooter alignWithMargins="0">
    <oddHeader>&amp;L&amp;"Arial,Bold"&amp;20Five-Year Historical Key Statistics&amp;R&amp;"Arial,Bold"&amp;14PRIMERICA, INC.
&amp;"Arial,Regular"Financial Supplement</oddHeader>
    <oddFooter>&amp;C&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8"/>
  <sheetViews>
    <sheetView zoomScale="70" zoomScaleNormal="70" workbookViewId="0"/>
  </sheetViews>
  <sheetFormatPr defaultColWidth="9.140625" defaultRowHeight="12.95" customHeight="1" x14ac:dyDescent="0.2"/>
  <cols>
    <col min="1" max="3" width="2.28515625" style="5" customWidth="1"/>
    <col min="4" max="4" width="4.28515625" style="5" customWidth="1"/>
    <col min="5" max="5" width="148.85546875" style="5" customWidth="1"/>
    <col min="6" max="6" width="10.28515625" style="6" customWidth="1"/>
    <col min="7" max="11" width="8" style="5" customWidth="1"/>
    <col min="12" max="12" width="12.5703125" style="5" customWidth="1"/>
    <col min="13" max="13" width="6.7109375" style="5" customWidth="1"/>
    <col min="14" max="14" width="5.85546875" style="5" customWidth="1"/>
    <col min="15" max="16" width="9.140625" style="5"/>
    <col min="17" max="17" width="8.42578125" style="5" customWidth="1"/>
    <col min="18" max="18" width="2.7109375" style="5" customWidth="1"/>
    <col min="19" max="16384" width="9.140625" style="5"/>
  </cols>
  <sheetData>
    <row r="1" spans="1:7" s="4" customFormat="1" ht="7.5" customHeight="1" thickBot="1" x14ac:dyDescent="0.3">
      <c r="A1" s="28"/>
      <c r="B1" s="29"/>
      <c r="C1" s="29"/>
      <c r="D1" s="3"/>
      <c r="E1" s="3"/>
      <c r="F1" s="12"/>
    </row>
    <row r="2" spans="1:7" s="9" customFormat="1" ht="12.95" customHeight="1" thickTop="1" x14ac:dyDescent="0.25">
      <c r="A2" s="30"/>
      <c r="B2" s="31"/>
      <c r="C2" s="31"/>
      <c r="D2" s="8"/>
      <c r="E2" s="8"/>
      <c r="F2" s="13"/>
    </row>
    <row r="3" spans="1:7" ht="11.25" customHeight="1" x14ac:dyDescent="0.2"/>
    <row r="4" spans="1:7" ht="16.5" customHeight="1" x14ac:dyDescent="0.25">
      <c r="E4" s="14"/>
      <c r="F4" s="15" t="s">
        <v>157</v>
      </c>
      <c r="G4" s="14"/>
    </row>
    <row r="5" spans="1:7" ht="28.5" customHeight="1" x14ac:dyDescent="0.25">
      <c r="E5" s="20" t="s">
        <v>159</v>
      </c>
      <c r="F5" s="16">
        <v>3</v>
      </c>
      <c r="G5" s="14"/>
    </row>
    <row r="6" spans="1:7" ht="16.5" customHeight="1" x14ac:dyDescent="0.25">
      <c r="E6" s="14"/>
      <c r="F6" s="16"/>
      <c r="G6" s="14"/>
    </row>
    <row r="7" spans="1:7" ht="18" x14ac:dyDescent="0.25">
      <c r="E7" s="20" t="s">
        <v>210</v>
      </c>
      <c r="F7" s="16">
        <v>4</v>
      </c>
      <c r="G7" s="14"/>
    </row>
    <row r="8" spans="1:7" ht="16.5" customHeight="1" x14ac:dyDescent="0.25">
      <c r="E8" s="14"/>
      <c r="F8" s="17"/>
      <c r="G8" s="14"/>
    </row>
    <row r="9" spans="1:7" ht="18" x14ac:dyDescent="0.25">
      <c r="E9" s="20" t="s">
        <v>199</v>
      </c>
      <c r="F9" s="16">
        <v>5</v>
      </c>
      <c r="G9" s="14"/>
    </row>
    <row r="10" spans="1:7" ht="16.5" customHeight="1" x14ac:dyDescent="0.25">
      <c r="E10" s="14"/>
      <c r="F10" s="16"/>
      <c r="G10" s="14"/>
    </row>
    <row r="11" spans="1:7" ht="18" x14ac:dyDescent="0.25">
      <c r="E11" s="20" t="s">
        <v>198</v>
      </c>
      <c r="F11" s="16">
        <v>6</v>
      </c>
      <c r="G11" s="14"/>
    </row>
    <row r="12" spans="1:7" ht="18" x14ac:dyDescent="0.25">
      <c r="E12" s="14"/>
      <c r="F12" s="18"/>
      <c r="G12" s="14"/>
    </row>
    <row r="13" spans="1:7" ht="18" x14ac:dyDescent="0.25">
      <c r="E13" s="20" t="s">
        <v>276</v>
      </c>
      <c r="F13" s="18" t="s">
        <v>442</v>
      </c>
      <c r="G13" s="14"/>
    </row>
    <row r="14" spans="1:7" ht="16.5" customHeight="1" x14ac:dyDescent="0.25">
      <c r="E14" s="14"/>
      <c r="F14" s="16"/>
      <c r="G14" s="14"/>
    </row>
    <row r="15" spans="1:7" ht="18" x14ac:dyDescent="0.25">
      <c r="E15" s="20" t="s">
        <v>382</v>
      </c>
      <c r="F15" s="18"/>
      <c r="G15" s="14"/>
    </row>
    <row r="16" spans="1:7" ht="18" x14ac:dyDescent="0.25">
      <c r="E16" s="20" t="s">
        <v>208</v>
      </c>
      <c r="F16" s="18" t="s">
        <v>443</v>
      </c>
      <c r="G16" s="14"/>
    </row>
    <row r="17" spans="5:7" ht="18" x14ac:dyDescent="0.25">
      <c r="E17" s="20" t="s">
        <v>255</v>
      </c>
      <c r="F17" s="18" t="s">
        <v>444</v>
      </c>
      <c r="G17" s="14"/>
    </row>
    <row r="18" spans="5:7" ht="18" x14ac:dyDescent="0.25">
      <c r="E18" s="20" t="s">
        <v>381</v>
      </c>
      <c r="F18" s="16">
        <v>13</v>
      </c>
      <c r="G18" s="14"/>
    </row>
    <row r="19" spans="5:7" ht="18" x14ac:dyDescent="0.25">
      <c r="E19" s="20" t="s">
        <v>417</v>
      </c>
      <c r="F19" s="16">
        <v>14</v>
      </c>
      <c r="G19" s="14"/>
    </row>
    <row r="20" spans="5:7" ht="16.5" customHeight="1" x14ac:dyDescent="0.25">
      <c r="E20" s="14"/>
      <c r="F20" s="16"/>
      <c r="G20" s="14"/>
    </row>
    <row r="21" spans="5:7" ht="18" x14ac:dyDescent="0.25">
      <c r="E21" s="20" t="s">
        <v>197</v>
      </c>
      <c r="F21" s="18" t="s">
        <v>445</v>
      </c>
      <c r="G21" s="14"/>
    </row>
    <row r="22" spans="5:7" ht="16.5" customHeight="1" x14ac:dyDescent="0.25">
      <c r="E22" s="14"/>
      <c r="F22" s="16"/>
      <c r="G22" s="14"/>
    </row>
    <row r="23" spans="5:7" ht="18" x14ac:dyDescent="0.25">
      <c r="E23" s="20" t="s">
        <v>196</v>
      </c>
      <c r="F23" s="16">
        <v>18</v>
      </c>
      <c r="G23" s="14"/>
    </row>
    <row r="24" spans="5:7" ht="16.5" customHeight="1" x14ac:dyDescent="0.25">
      <c r="E24" s="14"/>
      <c r="F24" s="16"/>
      <c r="G24" s="14"/>
    </row>
    <row r="25" spans="5:7" ht="16.5" customHeight="1" x14ac:dyDescent="0.25">
      <c r="E25" s="14"/>
      <c r="F25" s="16"/>
      <c r="G25" s="14"/>
    </row>
    <row r="26" spans="5:7" ht="16.5" customHeight="1" x14ac:dyDescent="0.25">
      <c r="E26" s="14"/>
      <c r="F26" s="16"/>
      <c r="G26" s="14"/>
    </row>
    <row r="27" spans="5:7" ht="12.95" customHeight="1" x14ac:dyDescent="0.25">
      <c r="E27" s="14"/>
      <c r="F27" s="16"/>
      <c r="G27" s="14"/>
    </row>
    <row r="28" spans="5:7" ht="12.95" customHeight="1" x14ac:dyDescent="0.25">
      <c r="E28" s="14"/>
      <c r="F28" s="16"/>
      <c r="G28" s="14"/>
    </row>
    <row r="29" spans="5:7" ht="12.95" customHeight="1" x14ac:dyDescent="0.25">
      <c r="E29" s="14"/>
      <c r="F29" s="16"/>
      <c r="G29" s="14"/>
    </row>
    <row r="30" spans="5:7" ht="12.95" customHeight="1" x14ac:dyDescent="0.25">
      <c r="E30" s="14"/>
      <c r="F30" s="16"/>
      <c r="G30" s="14"/>
    </row>
    <row r="51" spans="2:14" ht="1.5" customHeight="1" x14ac:dyDescent="0.2"/>
    <row r="57" spans="2:14" ht="1.5" customHeight="1" x14ac:dyDescent="0.2"/>
    <row r="60" spans="2:14" ht="6" customHeight="1" x14ac:dyDescent="0.2"/>
    <row r="62" spans="2:14" ht="15.75" customHeight="1" x14ac:dyDescent="0.2"/>
    <row r="63" spans="2:14" s="7" customFormat="1" ht="12.95" customHeight="1" x14ac:dyDescent="0.2">
      <c r="F63" s="23"/>
    </row>
    <row r="64" spans="2:14" ht="13.5" customHeight="1" x14ac:dyDescent="0.2">
      <c r="B64" s="749" t="s">
        <v>461</v>
      </c>
      <c r="C64" s="749"/>
      <c r="D64" s="749"/>
      <c r="E64" s="749"/>
      <c r="F64" s="749"/>
      <c r="G64" s="749"/>
      <c r="H64" s="749"/>
      <c r="I64" s="749"/>
      <c r="J64" s="749"/>
      <c r="K64" s="749"/>
      <c r="L64" s="749"/>
      <c r="M64" s="749"/>
      <c r="N64" s="24"/>
    </row>
    <row r="65" spans="2:14" ht="12" customHeight="1" x14ac:dyDescent="0.2">
      <c r="B65" s="749"/>
      <c r="C65" s="749"/>
      <c r="D65" s="749"/>
      <c r="E65" s="749"/>
      <c r="F65" s="749"/>
      <c r="G65" s="749"/>
      <c r="H65" s="749"/>
      <c r="I65" s="749"/>
      <c r="J65" s="749"/>
      <c r="K65" s="749"/>
      <c r="L65" s="749"/>
      <c r="M65" s="749"/>
      <c r="N65" s="24"/>
    </row>
    <row r="66" spans="2:14" ht="12" customHeight="1" x14ac:dyDescent="0.2">
      <c r="B66" s="749"/>
      <c r="C66" s="749"/>
      <c r="D66" s="749"/>
      <c r="E66" s="749"/>
      <c r="F66" s="749"/>
      <c r="G66" s="749"/>
      <c r="H66" s="749"/>
      <c r="I66" s="749"/>
      <c r="J66" s="749"/>
      <c r="K66" s="749"/>
      <c r="L66" s="749"/>
      <c r="M66" s="749"/>
      <c r="N66" s="24"/>
    </row>
    <row r="67" spans="2:14" ht="12.95" customHeight="1" x14ac:dyDescent="0.2">
      <c r="B67" s="749"/>
      <c r="C67" s="749"/>
      <c r="D67" s="749"/>
      <c r="E67" s="749"/>
      <c r="F67" s="749"/>
      <c r="G67" s="749"/>
      <c r="H67" s="749"/>
      <c r="I67" s="749"/>
      <c r="J67" s="749"/>
      <c r="K67" s="749"/>
      <c r="L67" s="749"/>
      <c r="M67" s="749"/>
      <c r="N67" s="24"/>
    </row>
    <row r="68" spans="2:14" ht="12.95" customHeight="1" x14ac:dyDescent="0.2">
      <c r="B68" s="749"/>
      <c r="C68" s="749"/>
      <c r="D68" s="749"/>
      <c r="E68" s="749"/>
      <c r="F68" s="749"/>
      <c r="G68" s="749"/>
      <c r="H68" s="749"/>
      <c r="I68" s="749"/>
      <c r="J68" s="749"/>
      <c r="K68" s="749"/>
      <c r="L68" s="749"/>
      <c r="M68" s="749"/>
      <c r="N68" s="24"/>
    </row>
  </sheetData>
  <mergeCells count="1">
    <mergeCell ref="B64:M68"/>
  </mergeCells>
  <phoneticPr fontId="7" type="noConversion"/>
  <pageMargins left="0.25" right="0.25" top="0.5" bottom="0.5" header="0.25" footer="0.25"/>
  <pageSetup scale="60" orientation="landscape" cellComments="asDisplayed" r:id="rId1"/>
  <headerFooter alignWithMargins="0">
    <oddHeader>&amp;L&amp;"Arial,Bold"&amp;20Table of Contents&amp;R&amp;"Arial,Bold"&amp;14PRIMERICA, INC.
&amp;"Arial,Regular"Financial Supplement</oddHeader>
    <oddFooter>&amp;C&amp;P of &amp;N</oddFooter>
  </headerFooter>
  <colBreaks count="1" manualBreakCount="1">
    <brk id="13" max="66" man="1"/>
  </colBreak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379A62-B896-4DB0-AFDD-672F0A539D6B}">
  <dimension ref="A1:G77"/>
  <sheetViews>
    <sheetView zoomScale="120" zoomScaleNormal="120" workbookViewId="0"/>
  </sheetViews>
  <sheetFormatPr defaultRowHeight="15" x14ac:dyDescent="0.25"/>
  <cols>
    <col min="15" max="15" width="5.140625" customWidth="1"/>
    <col min="16" max="16" width="18" customWidth="1"/>
    <col min="17" max="17" width="8.28515625" customWidth="1"/>
  </cols>
  <sheetData>
    <row r="1" spans="1:3" s="19" customFormat="1" ht="7.5" customHeight="1" thickBot="1" x14ac:dyDescent="0.3">
      <c r="A1" s="32"/>
      <c r="B1" s="33"/>
      <c r="C1" s="33"/>
    </row>
    <row r="2" spans="1:3" ht="11.25" customHeight="1" x14ac:dyDescent="0.25">
      <c r="A2" s="34"/>
      <c r="B2" s="34"/>
      <c r="C2" s="34"/>
    </row>
    <row r="20" ht="15" customHeight="1" x14ac:dyDescent="0.25"/>
    <row r="25" ht="12.75" customHeight="1" x14ac:dyDescent="0.25"/>
    <row r="32" ht="11.25" customHeight="1" x14ac:dyDescent="0.25"/>
    <row r="37" spans="7:7" ht="9" customHeight="1" x14ac:dyDescent="0.25"/>
    <row r="38" spans="7:7" ht="13.5" hidden="1" customHeight="1" x14ac:dyDescent="0.25"/>
    <row r="39" spans="7:7" ht="14.25" hidden="1" customHeight="1" x14ac:dyDescent="0.25"/>
    <row r="41" spans="7:7" x14ac:dyDescent="0.25">
      <c r="G41" s="11"/>
    </row>
    <row r="42" spans="7:7" x14ac:dyDescent="0.25">
      <c r="G42" s="10"/>
    </row>
    <row r="43" spans="7:7" ht="11.25" customHeight="1" x14ac:dyDescent="0.25"/>
    <row r="44" spans="7:7" ht="31.5" customHeight="1" x14ac:dyDescent="0.25"/>
    <row r="77" spans="1:1" x14ac:dyDescent="0.25">
      <c r="A77" s="27"/>
    </row>
  </sheetData>
  <pageMargins left="0.25" right="0.25" top="0.5" bottom="0.4" header="0.25" footer="0.25"/>
  <pageSetup fitToWidth="0" orientation="landscape" cellComments="asDisplayed" r:id="rId1"/>
  <headerFooter alignWithMargins="0">
    <oddHeader>&amp;L&amp;"Arial,Bold"&amp;13Preface&amp;R&amp;"Arial,Bold"&amp;9PRIMERICA, INC.
&amp;"Arial,Regular"Financial Supplement</oddHeader>
    <oddFooter>&amp;C&amp;8&amp;P of &amp;N</oddFooter>
  </headerFooter>
  <drawing r:id="rId2"/>
  <legacyDrawing r:id="rId3"/>
  <oleObjects>
    <mc:AlternateContent xmlns:mc="http://schemas.openxmlformats.org/markup-compatibility/2006">
      <mc:Choice Requires="x14">
        <oleObject progId="Word.Document.12" shapeId="504833" r:id="rId4">
          <objectPr defaultSize="0" r:id="rId5">
            <anchor moveWithCells="1">
              <from>
                <xdr:col>0</xdr:col>
                <xdr:colOff>76200</xdr:colOff>
                <xdr:row>1</xdr:row>
                <xdr:rowOff>66675</xdr:rowOff>
              </from>
              <to>
                <xdr:col>14</xdr:col>
                <xdr:colOff>200025</xdr:colOff>
                <xdr:row>27</xdr:row>
                <xdr:rowOff>28575</xdr:rowOff>
              </to>
            </anchor>
          </objectPr>
        </oleObject>
      </mc:Choice>
      <mc:Fallback>
        <oleObject progId="Word.Document.12" shapeId="504833" r:id="rId4"/>
      </mc:Fallback>
    </mc:AlternateContent>
  </oleObjec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O67"/>
  <sheetViews>
    <sheetView zoomScaleNormal="100" zoomScaleSheetLayoutView="70" workbookViewId="0"/>
  </sheetViews>
  <sheetFormatPr defaultColWidth="9.140625" defaultRowHeight="14.25" x14ac:dyDescent="0.2"/>
  <cols>
    <col min="1" max="1" width="2.28515625" style="5" customWidth="1"/>
    <col min="2" max="2" width="1.7109375" style="5" customWidth="1"/>
    <col min="3" max="6" width="2.28515625" style="5" customWidth="1"/>
    <col min="7" max="7" width="66.28515625" style="5" customWidth="1"/>
    <col min="8" max="15" width="14" style="5" customWidth="1"/>
    <col min="16" max="16384" width="9.140625" style="5"/>
  </cols>
  <sheetData>
    <row r="1" spans="1:15" ht="5.25" customHeight="1" thickBot="1" x14ac:dyDescent="0.25">
      <c r="A1" s="35"/>
      <c r="B1" s="36"/>
      <c r="C1" s="36"/>
    </row>
    <row r="2" spans="1:15" s="40" customFormat="1" ht="5.25" customHeight="1" thickTop="1" x14ac:dyDescent="0.2">
      <c r="A2" s="37"/>
      <c r="B2" s="38"/>
      <c r="C2" s="38"/>
      <c r="D2" s="39"/>
      <c r="E2" s="39"/>
      <c r="F2" s="39"/>
      <c r="G2" s="39"/>
    </row>
    <row r="3" spans="1:15" s="43" customFormat="1" ht="5.25" customHeight="1" x14ac:dyDescent="0.2">
      <c r="A3" s="41"/>
      <c r="B3" s="42"/>
      <c r="C3" s="42"/>
      <c r="D3" s="42"/>
      <c r="E3" s="42"/>
      <c r="F3" s="42"/>
      <c r="G3" s="42"/>
    </row>
    <row r="4" spans="1:15" s="43" customFormat="1" ht="30" x14ac:dyDescent="0.25">
      <c r="A4" s="752" t="s">
        <v>58</v>
      </c>
      <c r="B4" s="752"/>
      <c r="C4" s="752"/>
      <c r="D4" s="752"/>
      <c r="E4" s="752"/>
      <c r="F4" s="752"/>
      <c r="G4" s="752"/>
      <c r="H4" s="44" t="s">
        <v>352</v>
      </c>
      <c r="I4" s="45" t="s">
        <v>368</v>
      </c>
      <c r="J4" s="44" t="s">
        <v>369</v>
      </c>
      <c r="K4" s="44" t="s">
        <v>370</v>
      </c>
      <c r="L4" s="44" t="s">
        <v>371</v>
      </c>
      <c r="M4" s="45" t="s">
        <v>462</v>
      </c>
      <c r="N4" s="44" t="s">
        <v>463</v>
      </c>
      <c r="O4" s="44" t="s">
        <v>464</v>
      </c>
    </row>
    <row r="5" spans="1:15" s="41" customFormat="1" ht="15" x14ac:dyDescent="0.25">
      <c r="A5" s="753" t="s">
        <v>213</v>
      </c>
      <c r="B5" s="753"/>
      <c r="C5" s="753"/>
      <c r="D5" s="753"/>
      <c r="E5" s="753"/>
      <c r="F5" s="753"/>
      <c r="G5" s="753"/>
      <c r="I5" s="70"/>
      <c r="M5" s="70"/>
    </row>
    <row r="6" spans="1:15" ht="15" x14ac:dyDescent="0.25">
      <c r="A6" s="754" t="s">
        <v>94</v>
      </c>
      <c r="B6" s="754"/>
      <c r="C6" s="754"/>
      <c r="D6" s="754"/>
      <c r="E6" s="754"/>
      <c r="F6" s="754"/>
      <c r="G6" s="754"/>
      <c r="H6" s="47"/>
      <c r="I6" s="48"/>
      <c r="J6" s="47"/>
      <c r="K6" s="47"/>
      <c r="L6" s="47"/>
      <c r="M6" s="48"/>
      <c r="N6" s="47"/>
      <c r="O6" s="47"/>
    </row>
    <row r="7" spans="1:15" ht="15" x14ac:dyDescent="0.25">
      <c r="A7" s="49"/>
      <c r="B7" s="756" t="s">
        <v>241</v>
      </c>
      <c r="C7" s="756"/>
      <c r="D7" s="756"/>
      <c r="E7" s="756"/>
      <c r="F7" s="756"/>
      <c r="G7" s="756"/>
      <c r="H7" s="602">
        <v>3096702.7776800003</v>
      </c>
      <c r="I7" s="604">
        <v>3133859.9754699962</v>
      </c>
      <c r="J7" s="602">
        <v>3431824.9977599904</v>
      </c>
      <c r="K7" s="602">
        <v>3056394.86534</v>
      </c>
      <c r="L7" s="602">
        <v>3277829.8529699966</v>
      </c>
      <c r="M7" s="604">
        <v>3191153.7194599994</v>
      </c>
      <c r="N7" s="602">
        <v>3048973.8430700041</v>
      </c>
      <c r="O7" s="602">
        <v>2981597.9429000039</v>
      </c>
    </row>
    <row r="8" spans="1:15" ht="15" x14ac:dyDescent="0.25">
      <c r="A8" s="49"/>
      <c r="B8" s="756" t="s">
        <v>240</v>
      </c>
      <c r="C8" s="756"/>
      <c r="D8" s="756"/>
      <c r="E8" s="756"/>
      <c r="F8" s="756"/>
      <c r="G8" s="756"/>
      <c r="H8" s="605">
        <v>1346350</v>
      </c>
      <c r="I8" s="607">
        <v>1362210</v>
      </c>
      <c r="J8" s="605">
        <v>1368740</v>
      </c>
      <c r="K8" s="605">
        <v>1376090</v>
      </c>
      <c r="L8" s="605">
        <v>1379100</v>
      </c>
      <c r="M8" s="607">
        <v>1390310</v>
      </c>
      <c r="N8" s="605">
        <v>1415940</v>
      </c>
      <c r="O8" s="605">
        <v>1433760</v>
      </c>
    </row>
    <row r="9" spans="1:15" x14ac:dyDescent="0.2">
      <c r="A9" s="56"/>
      <c r="B9" s="56"/>
      <c r="C9" s="56"/>
      <c r="D9" s="756" t="s">
        <v>242</v>
      </c>
      <c r="E9" s="756"/>
      <c r="F9" s="756"/>
      <c r="G9" s="756"/>
      <c r="H9" s="608">
        <v>4443052.7776800003</v>
      </c>
      <c r="I9" s="609">
        <v>4496069.9754699962</v>
      </c>
      <c r="J9" s="608">
        <v>4800564.9977599904</v>
      </c>
      <c r="K9" s="608">
        <v>4432484.86534</v>
      </c>
      <c r="L9" s="608">
        <v>4656929.8529699966</v>
      </c>
      <c r="M9" s="609">
        <v>4581463.7194599994</v>
      </c>
      <c r="N9" s="608">
        <v>4464913.8430700041</v>
      </c>
      <c r="O9" s="608">
        <v>4415357.9429000039</v>
      </c>
    </row>
    <row r="10" spans="1:15" x14ac:dyDescent="0.2">
      <c r="A10" s="56"/>
      <c r="B10" s="756" t="s">
        <v>46</v>
      </c>
      <c r="C10" s="756"/>
      <c r="D10" s="756"/>
      <c r="E10" s="756"/>
      <c r="F10" s="756"/>
      <c r="G10" s="756"/>
      <c r="H10" s="605">
        <v>4273904.013550004</v>
      </c>
      <c r="I10" s="607">
        <v>4345482.9840999991</v>
      </c>
      <c r="J10" s="605">
        <v>4239510.2782499995</v>
      </c>
      <c r="K10" s="605">
        <v>4278322.2460699994</v>
      </c>
      <c r="L10" s="605">
        <v>4268419.1050700033</v>
      </c>
      <c r="M10" s="607">
        <v>4240480.8795299977</v>
      </c>
      <c r="N10" s="605">
        <v>4069039.2269699997</v>
      </c>
      <c r="O10" s="605">
        <v>4033896.9649399999</v>
      </c>
    </row>
    <row r="11" spans="1:15" x14ac:dyDescent="0.2">
      <c r="A11" s="56"/>
      <c r="B11" s="756" t="s">
        <v>10</v>
      </c>
      <c r="C11" s="756"/>
      <c r="D11" s="756"/>
      <c r="E11" s="756"/>
      <c r="F11" s="756"/>
      <c r="G11" s="756"/>
      <c r="H11" s="605">
        <v>2629644.0137300002</v>
      </c>
      <c r="I11" s="607">
        <v>2712168.8892700002</v>
      </c>
      <c r="J11" s="605">
        <v>2808347.4186300002</v>
      </c>
      <c r="K11" s="605">
        <v>2877921.28204</v>
      </c>
      <c r="L11" s="605">
        <v>2943782.2555399998</v>
      </c>
      <c r="M11" s="607">
        <v>2994367.45468</v>
      </c>
      <c r="N11" s="605">
        <v>3028510.5830700002</v>
      </c>
      <c r="O11" s="605">
        <v>3049101.5507800002</v>
      </c>
    </row>
    <row r="12" spans="1:15" x14ac:dyDescent="0.2">
      <c r="A12" s="56"/>
      <c r="B12" s="756" t="s">
        <v>401</v>
      </c>
      <c r="C12" s="756"/>
      <c r="D12" s="756"/>
      <c r="E12" s="756"/>
      <c r="F12" s="756"/>
      <c r="G12" s="756"/>
      <c r="H12" s="605">
        <v>0</v>
      </c>
      <c r="I12" s="607">
        <v>0</v>
      </c>
      <c r="J12" s="605">
        <v>0</v>
      </c>
      <c r="K12" s="605">
        <v>224180.30789</v>
      </c>
      <c r="L12" s="605">
        <v>179153.66233000002</v>
      </c>
      <c r="M12" s="607">
        <v>179153.6623299999</v>
      </c>
      <c r="N12" s="605">
        <v>187707.03558999993</v>
      </c>
      <c r="O12" s="605">
        <v>127707.0355899999</v>
      </c>
    </row>
    <row r="13" spans="1:15" x14ac:dyDescent="0.2">
      <c r="A13" s="56"/>
      <c r="B13" s="756" t="s">
        <v>47</v>
      </c>
      <c r="C13" s="756"/>
      <c r="D13" s="756"/>
      <c r="E13" s="756"/>
      <c r="F13" s="756"/>
      <c r="G13" s="756"/>
      <c r="H13" s="605">
        <v>899165.11025000585</v>
      </c>
      <c r="I13" s="607">
        <v>921235.65562999877</v>
      </c>
      <c r="J13" s="605">
        <v>925621.22121999855</v>
      </c>
      <c r="K13" s="605">
        <v>1330619.855229998</v>
      </c>
      <c r="L13" s="605">
        <v>1274945.8600099995</v>
      </c>
      <c r="M13" s="607">
        <v>1242456.6119789972</v>
      </c>
      <c r="N13" s="605">
        <v>1219847.427178998</v>
      </c>
      <c r="O13" s="605">
        <v>1209471.2678689978</v>
      </c>
    </row>
    <row r="14" spans="1:15" x14ac:dyDescent="0.2">
      <c r="A14" s="56"/>
      <c r="B14" s="756" t="s">
        <v>48</v>
      </c>
      <c r="C14" s="756"/>
      <c r="D14" s="756"/>
      <c r="E14" s="756"/>
      <c r="F14" s="756"/>
      <c r="G14" s="756"/>
      <c r="H14" s="610">
        <v>2659519.7753000003</v>
      </c>
      <c r="I14" s="611">
        <v>2638900.6062399996</v>
      </c>
      <c r="J14" s="610">
        <v>2745826.65839</v>
      </c>
      <c r="K14" s="610">
        <v>2672606.4118899996</v>
      </c>
      <c r="L14" s="610">
        <v>2799991.6199499997</v>
      </c>
      <c r="M14" s="611">
        <v>2696890.6136999996</v>
      </c>
      <c r="N14" s="610">
        <v>2358987.3185799997</v>
      </c>
      <c r="O14" s="610">
        <v>2206608.0083499998</v>
      </c>
    </row>
    <row r="15" spans="1:15" ht="15.75" thickBot="1" x14ac:dyDescent="0.3">
      <c r="A15" s="58"/>
      <c r="B15" s="59"/>
      <c r="C15" s="59"/>
      <c r="D15" s="759" t="s">
        <v>150</v>
      </c>
      <c r="E15" s="759"/>
      <c r="F15" s="759"/>
      <c r="G15" s="759"/>
      <c r="H15" s="612">
        <v>14905285.69051001</v>
      </c>
      <c r="I15" s="613">
        <v>15113858.110709991</v>
      </c>
      <c r="J15" s="612">
        <v>15519870.574249988</v>
      </c>
      <c r="K15" s="612">
        <v>15816134.968459997</v>
      </c>
      <c r="L15" s="612">
        <v>16123222.355869999</v>
      </c>
      <c r="M15" s="613">
        <v>15934812.941678993</v>
      </c>
      <c r="N15" s="612">
        <v>15329005.434459003</v>
      </c>
      <c r="O15" s="612">
        <v>15042142.770429002</v>
      </c>
    </row>
    <row r="16" spans="1:15" ht="8.25" customHeight="1" thickTop="1" x14ac:dyDescent="0.2">
      <c r="A16" s="56"/>
      <c r="B16" s="56"/>
      <c r="C16" s="56"/>
      <c r="D16" s="56"/>
      <c r="E16" s="56"/>
      <c r="F16" s="56"/>
      <c r="G16" s="56"/>
      <c r="H16" s="53"/>
      <c r="I16" s="55"/>
      <c r="J16" s="53"/>
      <c r="K16" s="53"/>
      <c r="L16" s="53"/>
      <c r="M16" s="55"/>
      <c r="N16" s="53"/>
      <c r="O16" s="53"/>
    </row>
    <row r="17" spans="1:15" ht="15" x14ac:dyDescent="0.25">
      <c r="A17" s="754" t="s">
        <v>49</v>
      </c>
      <c r="B17" s="754"/>
      <c r="C17" s="754"/>
      <c r="D17" s="754"/>
      <c r="E17" s="754"/>
      <c r="F17" s="754"/>
      <c r="G17" s="754"/>
      <c r="H17" s="53"/>
      <c r="I17" s="55"/>
      <c r="J17" s="53"/>
      <c r="K17" s="53"/>
      <c r="L17" s="53"/>
      <c r="M17" s="55"/>
      <c r="N17" s="53"/>
      <c r="O17" s="53"/>
    </row>
    <row r="18" spans="1:15" x14ac:dyDescent="0.2">
      <c r="A18" s="56"/>
      <c r="B18" s="756" t="s">
        <v>50</v>
      </c>
      <c r="C18" s="756"/>
      <c r="D18" s="756"/>
      <c r="E18" s="756"/>
      <c r="F18" s="756"/>
      <c r="G18" s="756"/>
      <c r="H18" s="614">
        <v>6790557.318640003</v>
      </c>
      <c r="I18" s="616">
        <v>6885114.9814699991</v>
      </c>
      <c r="J18" s="614">
        <v>6984272.3322800007</v>
      </c>
      <c r="K18" s="614">
        <v>7057598.9727900038</v>
      </c>
      <c r="L18" s="614">
        <v>7138649.0209700083</v>
      </c>
      <c r="M18" s="616">
        <v>7216596.8325500004</v>
      </c>
      <c r="N18" s="614">
        <v>7276277.7188200019</v>
      </c>
      <c r="O18" s="614">
        <v>7314688.2142500021</v>
      </c>
    </row>
    <row r="19" spans="1:15" x14ac:dyDescent="0.2">
      <c r="A19" s="56"/>
      <c r="B19" s="756" t="s">
        <v>11</v>
      </c>
      <c r="C19" s="756"/>
      <c r="D19" s="756"/>
      <c r="E19" s="756"/>
      <c r="F19" s="756"/>
      <c r="G19" s="756"/>
      <c r="H19" s="605">
        <v>984612.0171799995</v>
      </c>
      <c r="I19" s="607">
        <v>1020349.1491300004</v>
      </c>
      <c r="J19" s="605">
        <v>977373.3610700001</v>
      </c>
      <c r="K19" s="605">
        <v>1054925.3310000002</v>
      </c>
      <c r="L19" s="605">
        <v>1103641.5606199997</v>
      </c>
      <c r="M19" s="607">
        <v>1108047.1126000003</v>
      </c>
      <c r="N19" s="605">
        <v>999788.62600000016</v>
      </c>
      <c r="O19" s="605">
        <v>1005194.5243200003</v>
      </c>
    </row>
    <row r="20" spans="1:15" x14ac:dyDescent="0.2">
      <c r="A20" s="56"/>
      <c r="B20" s="756" t="s">
        <v>45</v>
      </c>
      <c r="C20" s="756"/>
      <c r="D20" s="756"/>
      <c r="E20" s="756"/>
      <c r="F20" s="756"/>
      <c r="G20" s="756"/>
      <c r="H20" s="605">
        <v>223495.71571399999</v>
      </c>
      <c r="I20" s="607">
        <v>235233.33251999988</v>
      </c>
      <c r="J20" s="605">
        <v>204196.93788999997</v>
      </c>
      <c r="K20" s="605">
        <v>260263.8192400001</v>
      </c>
      <c r="L20" s="605">
        <v>241311.21853999991</v>
      </c>
      <c r="M20" s="607">
        <v>217326.12770400007</v>
      </c>
      <c r="N20" s="605">
        <v>164971.43508399982</v>
      </c>
      <c r="O20" s="605">
        <v>129347.3851339995</v>
      </c>
    </row>
    <row r="21" spans="1:15" x14ac:dyDescent="0.2">
      <c r="A21" s="56"/>
      <c r="B21" s="756" t="s">
        <v>51</v>
      </c>
      <c r="C21" s="756"/>
      <c r="D21" s="756"/>
      <c r="E21" s="756"/>
      <c r="F21" s="756"/>
      <c r="G21" s="756"/>
      <c r="H21" s="605">
        <v>618874.38154699886</v>
      </c>
      <c r="I21" s="607">
        <v>633719.46481000225</v>
      </c>
      <c r="J21" s="605">
        <v>641025.41778000304</v>
      </c>
      <c r="K21" s="605">
        <v>668643.40769000433</v>
      </c>
      <c r="L21" s="605">
        <v>669631.38491000584</v>
      </c>
      <c r="M21" s="607">
        <v>683864.98712699395</v>
      </c>
      <c r="N21" s="605">
        <v>646660.29131699423</v>
      </c>
      <c r="O21" s="605">
        <v>659581.63120699557</v>
      </c>
    </row>
    <row r="22" spans="1:15" x14ac:dyDescent="0.2">
      <c r="A22" s="56"/>
      <c r="B22" s="757" t="s">
        <v>398</v>
      </c>
      <c r="C22" s="758"/>
      <c r="D22" s="758"/>
      <c r="E22" s="758"/>
      <c r="F22" s="758"/>
      <c r="G22" s="758"/>
      <c r="H22" s="605">
        <v>374415.31660000002</v>
      </c>
      <c r="I22" s="607">
        <v>374510.53360000002</v>
      </c>
      <c r="J22" s="605">
        <v>499605.96160000004</v>
      </c>
      <c r="K22" s="605">
        <v>514701.60360000003</v>
      </c>
      <c r="L22" s="605">
        <v>607102.21611000004</v>
      </c>
      <c r="M22" s="607">
        <v>598303.00722000003</v>
      </c>
      <c r="N22" s="605">
        <v>592503.79833999998</v>
      </c>
      <c r="O22" s="605">
        <v>592704.58945000009</v>
      </c>
    </row>
    <row r="23" spans="1:15" x14ac:dyDescent="0.2">
      <c r="A23" s="56"/>
      <c r="B23" s="756" t="s">
        <v>239</v>
      </c>
      <c r="C23" s="756"/>
      <c r="D23" s="756"/>
      <c r="E23" s="756"/>
      <c r="F23" s="756"/>
      <c r="G23" s="756"/>
      <c r="H23" s="605">
        <v>1345771.82654</v>
      </c>
      <c r="I23" s="607">
        <v>1361647.70172</v>
      </c>
      <c r="J23" s="605">
        <v>1368193.5769200001</v>
      </c>
      <c r="K23" s="605">
        <v>1375559.45211</v>
      </c>
      <c r="L23" s="605">
        <v>1378585.3273099998</v>
      </c>
      <c r="M23" s="607">
        <v>1389811.2024900001</v>
      </c>
      <c r="N23" s="605">
        <v>1415457.0776899999</v>
      </c>
      <c r="O23" s="605">
        <v>1433292.9528800002</v>
      </c>
    </row>
    <row r="24" spans="1:15" x14ac:dyDescent="0.2">
      <c r="A24" s="56"/>
      <c r="B24" s="756" t="s">
        <v>212</v>
      </c>
      <c r="C24" s="756"/>
      <c r="D24" s="756"/>
      <c r="E24" s="756"/>
      <c r="F24" s="756"/>
      <c r="G24" s="756"/>
      <c r="H24" s="605">
        <v>72154.392000000007</v>
      </c>
      <c r="I24" s="607">
        <v>87190.055999999997</v>
      </c>
      <c r="J24" s="605">
        <v>80612.653000000006</v>
      </c>
      <c r="K24" s="605">
        <v>105263.799</v>
      </c>
      <c r="L24" s="605">
        <v>94529.369000000006</v>
      </c>
      <c r="M24" s="607">
        <v>93171.214999999997</v>
      </c>
      <c r="N24" s="605">
        <v>96602.823999999993</v>
      </c>
      <c r="O24" s="605">
        <v>80754.130999999994</v>
      </c>
    </row>
    <row r="25" spans="1:15" x14ac:dyDescent="0.2">
      <c r="A25" s="63"/>
      <c r="B25" s="756" t="s">
        <v>52</v>
      </c>
      <c r="C25" s="756"/>
      <c r="D25" s="756"/>
      <c r="E25" s="756"/>
      <c r="F25" s="756"/>
      <c r="G25" s="756"/>
      <c r="H25" s="605">
        <v>2659519.7753000003</v>
      </c>
      <c r="I25" s="607">
        <v>2638900.6062399996</v>
      </c>
      <c r="J25" s="605">
        <v>2745826.65839</v>
      </c>
      <c r="K25" s="605">
        <v>2672606.4118899996</v>
      </c>
      <c r="L25" s="605">
        <v>2799991.6199499997</v>
      </c>
      <c r="M25" s="607">
        <v>2696890.6136999996</v>
      </c>
      <c r="N25" s="605">
        <v>2358987.3185799997</v>
      </c>
      <c r="O25" s="605">
        <v>2206608.0083499998</v>
      </c>
    </row>
    <row r="26" spans="1:15" x14ac:dyDescent="0.2">
      <c r="A26" s="63"/>
      <c r="B26" s="63"/>
      <c r="C26" s="63"/>
      <c r="D26" s="760" t="s">
        <v>151</v>
      </c>
      <c r="E26" s="760"/>
      <c r="F26" s="760"/>
      <c r="G26" s="760"/>
      <c r="H26" s="617">
        <v>13069400.743521003</v>
      </c>
      <c r="I26" s="618">
        <v>13236665.825490002</v>
      </c>
      <c r="J26" s="617">
        <v>13501106.898930006</v>
      </c>
      <c r="K26" s="617">
        <v>13709562.79732001</v>
      </c>
      <c r="L26" s="617">
        <v>14033441.717410015</v>
      </c>
      <c r="M26" s="618">
        <v>14004011.098390996</v>
      </c>
      <c r="N26" s="617">
        <v>13551249.089830995</v>
      </c>
      <c r="O26" s="617">
        <v>13422171.436590998</v>
      </c>
    </row>
    <row r="27" spans="1:15" ht="9" customHeight="1" x14ac:dyDescent="0.2">
      <c r="A27" s="63"/>
      <c r="B27" s="63"/>
      <c r="C27" s="63"/>
      <c r="D27" s="534"/>
      <c r="E27" s="534"/>
      <c r="F27" s="534"/>
      <c r="G27" s="534"/>
      <c r="H27" s="53"/>
      <c r="I27" s="55"/>
      <c r="J27" s="53"/>
      <c r="K27" s="53"/>
      <c r="L27" s="53"/>
      <c r="M27" s="55"/>
      <c r="N27" s="53"/>
      <c r="O27" s="53"/>
    </row>
    <row r="28" spans="1:15" ht="14.25" customHeight="1" x14ac:dyDescent="0.25">
      <c r="A28" s="754" t="s">
        <v>448</v>
      </c>
      <c r="B28" s="754"/>
      <c r="C28" s="754"/>
      <c r="D28" s="754"/>
      <c r="E28" s="754"/>
      <c r="F28" s="754"/>
      <c r="G28" s="754"/>
      <c r="H28" s="614">
        <v>0</v>
      </c>
      <c r="I28" s="616">
        <v>0</v>
      </c>
      <c r="J28" s="614">
        <v>0</v>
      </c>
      <c r="K28" s="614">
        <v>7630.9635099999996</v>
      </c>
      <c r="L28" s="614">
        <v>7270.5445</v>
      </c>
      <c r="M28" s="616">
        <v>4616.4539100000002</v>
      </c>
      <c r="N28" s="614">
        <v>2232.5583300000003</v>
      </c>
      <c r="O28" s="614">
        <v>-2.3283064365386958E-13</v>
      </c>
    </row>
    <row r="29" spans="1:15" ht="6.75" customHeight="1" x14ac:dyDescent="0.25">
      <c r="A29" s="535"/>
      <c r="B29" s="535"/>
      <c r="C29" s="535"/>
      <c r="D29" s="535"/>
      <c r="E29" s="535"/>
      <c r="F29" s="535"/>
      <c r="G29" s="535"/>
      <c r="H29" s="61"/>
      <c r="I29" s="62"/>
      <c r="J29" s="61"/>
      <c r="K29" s="61"/>
      <c r="L29" s="61"/>
      <c r="M29" s="62"/>
      <c r="N29" s="61"/>
      <c r="O29" s="61"/>
    </row>
    <row r="30" spans="1:15" ht="15" x14ac:dyDescent="0.25">
      <c r="A30" s="754" t="s">
        <v>152</v>
      </c>
      <c r="B30" s="754"/>
      <c r="C30" s="754"/>
      <c r="D30" s="754"/>
      <c r="E30" s="754"/>
      <c r="F30" s="754"/>
      <c r="G30" s="754"/>
      <c r="H30" s="65"/>
      <c r="I30" s="66"/>
      <c r="J30" s="65"/>
      <c r="K30" s="65"/>
      <c r="L30" s="65"/>
      <c r="M30" s="66"/>
      <c r="N30" s="65"/>
      <c r="O30" s="65"/>
    </row>
    <row r="31" spans="1:15" ht="15" x14ac:dyDescent="0.25">
      <c r="A31" s="49"/>
      <c r="B31" s="759" t="s">
        <v>406</v>
      </c>
      <c r="C31" s="756"/>
      <c r="D31" s="756"/>
      <c r="E31" s="756"/>
      <c r="F31" s="756"/>
      <c r="G31" s="756"/>
      <c r="H31" s="605">
        <v>393.06077000000329</v>
      </c>
      <c r="I31" s="607">
        <v>394.14259999999399</v>
      </c>
      <c r="J31" s="605">
        <v>394.437359999992</v>
      </c>
      <c r="K31" s="605">
        <v>394.70922999998925</v>
      </c>
      <c r="L31" s="605">
        <v>393.67928999999174</v>
      </c>
      <c r="M31" s="607">
        <v>387.52059999999398</v>
      </c>
      <c r="N31" s="605">
        <v>377.68226999999581</v>
      </c>
      <c r="O31" s="605">
        <v>370.26774999999998</v>
      </c>
    </row>
    <row r="32" spans="1:15" x14ac:dyDescent="0.2">
      <c r="A32" s="56"/>
      <c r="B32" s="756" t="s">
        <v>53</v>
      </c>
      <c r="C32" s="756"/>
      <c r="D32" s="756"/>
      <c r="E32" s="756"/>
      <c r="F32" s="756"/>
      <c r="G32" s="756"/>
      <c r="H32" s="605">
        <v>-3.999829292297363E-6</v>
      </c>
      <c r="I32" s="607">
        <v>8137.8354900000695</v>
      </c>
      <c r="J32" s="605">
        <v>12880.38435999972</v>
      </c>
      <c r="K32" s="605">
        <v>17454.035099999961</v>
      </c>
      <c r="L32" s="605">
        <v>5223.71235000056</v>
      </c>
      <c r="M32" s="607">
        <v>-3.9997100830078133E-6</v>
      </c>
      <c r="N32" s="605">
        <v>-4.0003061294555667E-6</v>
      </c>
      <c r="O32" s="605">
        <v>-4.0000677108764648E-6</v>
      </c>
    </row>
    <row r="33" spans="1:15" x14ac:dyDescent="0.2">
      <c r="A33" s="56"/>
      <c r="B33" s="756" t="s">
        <v>54</v>
      </c>
      <c r="C33" s="756"/>
      <c r="D33" s="756"/>
      <c r="E33" s="756"/>
      <c r="F33" s="756"/>
      <c r="G33" s="756"/>
      <c r="H33" s="605">
        <v>1705785.755968998</v>
      </c>
      <c r="I33" s="607">
        <v>1785037.163139998</v>
      </c>
      <c r="J33" s="605">
        <v>1894538.961339999</v>
      </c>
      <c r="K33" s="605">
        <v>1988323.6559199989</v>
      </c>
      <c r="L33" s="605">
        <v>2004506.443389996</v>
      </c>
      <c r="M33" s="607">
        <v>1980467.2113880019</v>
      </c>
      <c r="N33" s="605">
        <v>1948244.0616580031</v>
      </c>
      <c r="O33" s="605">
        <v>1887951.6960580011</v>
      </c>
    </row>
    <row r="34" spans="1:15" x14ac:dyDescent="0.2">
      <c r="A34" s="56"/>
      <c r="B34" s="756" t="s">
        <v>148</v>
      </c>
      <c r="C34" s="756"/>
      <c r="D34" s="756"/>
      <c r="E34" s="756"/>
      <c r="F34" s="756"/>
      <c r="G34" s="756"/>
      <c r="H34" s="605">
        <v>0</v>
      </c>
      <c r="I34" s="607">
        <v>0</v>
      </c>
      <c r="J34" s="605">
        <v>0</v>
      </c>
      <c r="K34" s="605">
        <v>0</v>
      </c>
      <c r="L34" s="605">
        <v>0</v>
      </c>
      <c r="M34" s="607">
        <v>0</v>
      </c>
      <c r="N34" s="605">
        <v>0</v>
      </c>
      <c r="O34" s="605">
        <v>0</v>
      </c>
    </row>
    <row r="35" spans="1:15" x14ac:dyDescent="0.2">
      <c r="A35" s="56"/>
      <c r="B35" s="756" t="s">
        <v>156</v>
      </c>
      <c r="C35" s="756"/>
      <c r="D35" s="756"/>
      <c r="E35" s="756"/>
      <c r="F35" s="756"/>
      <c r="G35" s="756"/>
      <c r="H35" s="605"/>
      <c r="I35" s="607"/>
      <c r="J35" s="605"/>
      <c r="K35" s="605"/>
      <c r="L35" s="605"/>
      <c r="M35" s="607"/>
      <c r="N35" s="605"/>
      <c r="O35" s="605"/>
    </row>
    <row r="36" spans="1:15" x14ac:dyDescent="0.2">
      <c r="A36" s="56"/>
      <c r="B36" s="63"/>
      <c r="C36" s="760" t="s">
        <v>356</v>
      </c>
      <c r="D36" s="760"/>
      <c r="E36" s="760"/>
      <c r="F36" s="760"/>
      <c r="G36" s="760"/>
      <c r="H36" s="605">
        <v>128127.93204200029</v>
      </c>
      <c r="I36" s="607">
        <v>77053.253140000001</v>
      </c>
      <c r="J36" s="605">
        <v>96989.928279999964</v>
      </c>
      <c r="K36" s="605">
        <v>84700.657189999954</v>
      </c>
      <c r="L36" s="605">
        <v>63775.261209999924</v>
      </c>
      <c r="M36" s="607">
        <v>-66438.605677999978</v>
      </c>
      <c r="N36" s="605">
        <v>-175746.25751800009</v>
      </c>
      <c r="O36" s="605">
        <v>-252913.24093800012</v>
      </c>
    </row>
    <row r="37" spans="1:15" x14ac:dyDescent="0.2">
      <c r="A37" s="63"/>
      <c r="B37" s="63"/>
      <c r="C37" s="760" t="s">
        <v>120</v>
      </c>
      <c r="D37" s="760"/>
      <c r="E37" s="760"/>
      <c r="F37" s="760"/>
      <c r="G37" s="760"/>
      <c r="H37" s="610">
        <v>1578.1979690000751</v>
      </c>
      <c r="I37" s="611">
        <v>6569.8905999997596</v>
      </c>
      <c r="J37" s="610">
        <v>13959.96372999997</v>
      </c>
      <c r="K37" s="610">
        <v>8068.1499399998602</v>
      </c>
      <c r="L37" s="610">
        <v>8610.9974699999948</v>
      </c>
      <c r="M37" s="611">
        <v>11769.262829000008</v>
      </c>
      <c r="N37" s="610">
        <v>2648.2996490000082</v>
      </c>
      <c r="O37" s="610">
        <v>-15437.389271000131</v>
      </c>
    </row>
    <row r="38" spans="1:15" x14ac:dyDescent="0.2">
      <c r="A38" s="63"/>
      <c r="B38" s="63"/>
      <c r="C38" s="63"/>
      <c r="D38" s="760" t="s">
        <v>405</v>
      </c>
      <c r="E38" s="760"/>
      <c r="F38" s="760"/>
      <c r="G38" s="760"/>
      <c r="H38" s="617">
        <v>1835884.9467459985</v>
      </c>
      <c r="I38" s="618">
        <v>1877192.2849699978</v>
      </c>
      <c r="J38" s="617">
        <v>2018763.6750699985</v>
      </c>
      <c r="K38" s="617">
        <v>2098941.2073799986</v>
      </c>
      <c r="L38" s="617">
        <v>2082510.0937099964</v>
      </c>
      <c r="M38" s="618">
        <v>1926185.3891350022</v>
      </c>
      <c r="N38" s="617">
        <v>1775523.7860550026</v>
      </c>
      <c r="O38" s="617">
        <v>1619971.3335950007</v>
      </c>
    </row>
    <row r="39" spans="1:15" ht="15" thickBot="1" x14ac:dyDescent="0.25">
      <c r="A39" s="56"/>
      <c r="B39" s="56"/>
      <c r="C39" s="56"/>
      <c r="D39" s="760" t="s">
        <v>397</v>
      </c>
      <c r="E39" s="760"/>
      <c r="F39" s="760"/>
      <c r="G39" s="760"/>
      <c r="H39" s="612">
        <v>14905285.690267002</v>
      </c>
      <c r="I39" s="613">
        <v>15113858.11046</v>
      </c>
      <c r="J39" s="612">
        <v>15519870.574000005</v>
      </c>
      <c r="K39" s="612">
        <v>15816134.968210008</v>
      </c>
      <c r="L39" s="612">
        <v>16123222.355620012</v>
      </c>
      <c r="M39" s="613">
        <v>15934812.941436</v>
      </c>
      <c r="N39" s="612">
        <v>15329005.434215996</v>
      </c>
      <c r="O39" s="612">
        <v>15042142.770185998</v>
      </c>
    </row>
    <row r="40" spans="1:15" ht="6" customHeight="1" thickTop="1" x14ac:dyDescent="0.25">
      <c r="A40" s="56"/>
      <c r="B40" s="56"/>
      <c r="C40" s="56"/>
      <c r="D40" s="67"/>
      <c r="E40" s="56"/>
      <c r="F40" s="67"/>
      <c r="G40" s="56"/>
      <c r="H40" s="53"/>
      <c r="I40" s="55"/>
      <c r="J40" s="53"/>
      <c r="K40" s="53"/>
      <c r="L40" s="53"/>
      <c r="M40" s="55"/>
      <c r="N40" s="53"/>
      <c r="O40" s="53"/>
    </row>
    <row r="41" spans="1:15" ht="15" customHeight="1" x14ac:dyDescent="0.2">
      <c r="A41" s="755" t="s">
        <v>355</v>
      </c>
      <c r="B41" s="755"/>
      <c r="C41" s="755"/>
      <c r="D41" s="755"/>
      <c r="E41" s="755"/>
      <c r="F41" s="755"/>
      <c r="G41" s="755"/>
      <c r="H41" s="53"/>
      <c r="I41" s="55"/>
      <c r="J41" s="53"/>
      <c r="K41" s="53"/>
      <c r="L41" s="53"/>
      <c r="M41" s="55"/>
      <c r="N41" s="53"/>
      <c r="O41" s="53"/>
    </row>
    <row r="42" spans="1:15" x14ac:dyDescent="0.2">
      <c r="A42" s="760" t="s">
        <v>353</v>
      </c>
      <c r="B42" s="760"/>
      <c r="C42" s="760"/>
      <c r="D42" s="760"/>
      <c r="E42" s="760"/>
      <c r="F42" s="760"/>
      <c r="G42" s="760"/>
      <c r="H42" s="602">
        <v>1835884.9467459985</v>
      </c>
      <c r="I42" s="604">
        <v>1877192.2849699978</v>
      </c>
      <c r="J42" s="602">
        <v>2018763.6750699985</v>
      </c>
      <c r="K42" s="602">
        <v>2098941.2073799986</v>
      </c>
      <c r="L42" s="602">
        <v>2082510.0937099964</v>
      </c>
      <c r="M42" s="604">
        <v>1926185.3891350022</v>
      </c>
      <c r="N42" s="602">
        <v>1775523.7860550026</v>
      </c>
      <c r="O42" s="602">
        <v>1619971.3335950007</v>
      </c>
    </row>
    <row r="43" spans="1:15" x14ac:dyDescent="0.2">
      <c r="A43" s="56"/>
      <c r="B43" s="756" t="s">
        <v>357</v>
      </c>
      <c r="C43" s="756"/>
      <c r="D43" s="756"/>
      <c r="E43" s="756"/>
      <c r="F43" s="756"/>
      <c r="G43" s="756"/>
      <c r="H43" s="605">
        <v>128127.93204200029</v>
      </c>
      <c r="I43" s="607">
        <v>77053.253140000001</v>
      </c>
      <c r="J43" s="605">
        <v>96989.928279999964</v>
      </c>
      <c r="K43" s="605">
        <v>84700.657189999954</v>
      </c>
      <c r="L43" s="605">
        <v>63775.261209999924</v>
      </c>
      <c r="M43" s="607">
        <v>-66438.605677999978</v>
      </c>
      <c r="N43" s="605">
        <v>-175746.25751800009</v>
      </c>
      <c r="O43" s="605">
        <v>-252913.24093800012</v>
      </c>
    </row>
    <row r="44" spans="1:15" ht="15" thickBot="1" x14ac:dyDescent="0.25">
      <c r="A44" s="56"/>
      <c r="B44" s="64"/>
      <c r="C44" s="56"/>
      <c r="D44" s="760" t="s">
        <v>354</v>
      </c>
      <c r="E44" s="760"/>
      <c r="F44" s="760"/>
      <c r="G44" s="760"/>
      <c r="H44" s="619">
        <v>1707757.0147039981</v>
      </c>
      <c r="I44" s="620">
        <v>1800139.0318299979</v>
      </c>
      <c r="J44" s="619">
        <v>1921773.7467899986</v>
      </c>
      <c r="K44" s="619">
        <v>2014240.5501899987</v>
      </c>
      <c r="L44" s="619">
        <v>2018734.8324999965</v>
      </c>
      <c r="M44" s="620">
        <v>1992623.9948130022</v>
      </c>
      <c r="N44" s="619">
        <v>1951270.0435730028</v>
      </c>
      <c r="O44" s="619">
        <v>1872884.5745330008</v>
      </c>
    </row>
    <row r="45" spans="1:15" ht="7.5" customHeight="1" thickTop="1" x14ac:dyDescent="0.25">
      <c r="A45" s="56"/>
      <c r="B45" s="56"/>
      <c r="C45" s="56"/>
      <c r="D45" s="69"/>
      <c r="E45" s="56"/>
      <c r="F45" s="67"/>
      <c r="G45" s="56"/>
      <c r="H45" s="53"/>
      <c r="I45" s="55"/>
      <c r="J45" s="53"/>
      <c r="K45" s="53"/>
      <c r="L45" s="53"/>
      <c r="M45" s="55"/>
      <c r="N45" s="53"/>
      <c r="O45" s="53"/>
    </row>
    <row r="46" spans="1:15" ht="15" x14ac:dyDescent="0.2">
      <c r="A46" s="755" t="s">
        <v>225</v>
      </c>
      <c r="B46" s="755"/>
      <c r="C46" s="755"/>
      <c r="D46" s="755"/>
      <c r="E46" s="755"/>
      <c r="F46" s="755"/>
      <c r="G46" s="755"/>
      <c r="H46" s="53"/>
      <c r="I46" s="55"/>
      <c r="J46" s="53"/>
      <c r="K46" s="53"/>
      <c r="L46" s="53"/>
      <c r="M46" s="55"/>
      <c r="N46" s="53"/>
      <c r="O46" s="53"/>
    </row>
    <row r="47" spans="1:15" x14ac:dyDescent="0.2">
      <c r="A47" s="760" t="s">
        <v>154</v>
      </c>
      <c r="B47" s="760"/>
      <c r="C47" s="760"/>
      <c r="D47" s="760"/>
      <c r="E47" s="760"/>
      <c r="F47" s="760"/>
      <c r="G47" s="760"/>
      <c r="H47" s="614">
        <v>1614687.6355540021</v>
      </c>
      <c r="I47" s="616">
        <v>1707757.0147039981</v>
      </c>
      <c r="J47" s="614">
        <v>1800139.0318299979</v>
      </c>
      <c r="K47" s="614">
        <v>1921773.7467899986</v>
      </c>
      <c r="L47" s="614">
        <v>2014240.5501899987</v>
      </c>
      <c r="M47" s="616">
        <v>2018734.8324999965</v>
      </c>
      <c r="N47" s="614">
        <v>1992623.9948130022</v>
      </c>
      <c r="O47" s="614">
        <v>1951270.0435730028</v>
      </c>
    </row>
    <row r="48" spans="1:15" x14ac:dyDescent="0.2">
      <c r="A48" s="63"/>
      <c r="B48" s="759" t="s">
        <v>389</v>
      </c>
      <c r="C48" s="756"/>
      <c r="D48" s="756"/>
      <c r="E48" s="756"/>
      <c r="F48" s="756"/>
      <c r="G48" s="756"/>
      <c r="H48" s="605">
        <v>100083.76671999934</v>
      </c>
      <c r="I48" s="607">
        <v>97871.554099998684</v>
      </c>
      <c r="J48" s="605">
        <v>128161.5803099995</v>
      </c>
      <c r="K48" s="605">
        <v>112455.66841999917</v>
      </c>
      <c r="L48" s="605">
        <v>34868.378649999999</v>
      </c>
      <c r="M48" s="607">
        <v>81417.843719999422</v>
      </c>
      <c r="N48" s="605">
        <v>107947.15305999976</v>
      </c>
      <c r="O48" s="605">
        <v>51806.958379999589</v>
      </c>
    </row>
    <row r="49" spans="1:15" x14ac:dyDescent="0.2">
      <c r="A49" s="63"/>
      <c r="B49" s="756" t="s">
        <v>226</v>
      </c>
      <c r="C49" s="756"/>
      <c r="D49" s="756"/>
      <c r="E49" s="756"/>
      <c r="F49" s="756"/>
      <c r="G49" s="756"/>
      <c r="H49" s="605">
        <v>-15850.543479999989</v>
      </c>
      <c r="I49" s="607">
        <v>-18620.146969999969</v>
      </c>
      <c r="J49" s="605">
        <v>-18659.782109999989</v>
      </c>
      <c r="K49" s="605">
        <v>-18670.973839999999</v>
      </c>
      <c r="L49" s="605">
        <v>-18685.591170000003</v>
      </c>
      <c r="M49" s="607">
        <v>-21645.397695999978</v>
      </c>
      <c r="N49" s="605">
        <v>-21178.042269999998</v>
      </c>
      <c r="O49" s="605">
        <v>-20571.059039999993</v>
      </c>
    </row>
    <row r="50" spans="1:15" x14ac:dyDescent="0.2">
      <c r="A50" s="63"/>
      <c r="B50" s="756" t="s">
        <v>227</v>
      </c>
      <c r="C50" s="756"/>
      <c r="D50" s="756"/>
      <c r="E50" s="756"/>
      <c r="F50" s="756"/>
      <c r="G50" s="756"/>
      <c r="H50" s="605">
        <v>-13425.853000000001</v>
      </c>
      <c r="I50" s="607">
        <v>-5965.9679999999998</v>
      </c>
      <c r="J50" s="605">
        <v>-521.20600000000002</v>
      </c>
      <c r="K50" s="605">
        <v>-87.841999999999999</v>
      </c>
      <c r="L50" s="605">
        <v>-18828.839</v>
      </c>
      <c r="M50" s="607">
        <v>-103861.65000000001</v>
      </c>
      <c r="N50" s="605">
        <v>-127963.246</v>
      </c>
      <c r="O50" s="605">
        <v>-97515.112000000008</v>
      </c>
    </row>
    <row r="51" spans="1:15" x14ac:dyDescent="0.2">
      <c r="A51" s="63"/>
      <c r="B51" s="756" t="s">
        <v>228</v>
      </c>
      <c r="C51" s="756"/>
      <c r="D51" s="756"/>
      <c r="E51" s="756"/>
      <c r="F51" s="756"/>
      <c r="G51" s="756"/>
      <c r="H51" s="605">
        <v>16398.276440000092</v>
      </c>
      <c r="I51" s="607">
        <v>4991.6926309996843</v>
      </c>
      <c r="J51" s="605">
        <v>7390.0731300002108</v>
      </c>
      <c r="K51" s="605">
        <v>-5891.8137900001102</v>
      </c>
      <c r="L51" s="605">
        <v>542.84753000013461</v>
      </c>
      <c r="M51" s="607">
        <v>3158.2653590000136</v>
      </c>
      <c r="N51" s="605">
        <v>-9120.9631800000006</v>
      </c>
      <c r="O51" s="605">
        <v>-18085.688920000139</v>
      </c>
    </row>
    <row r="52" spans="1:15" x14ac:dyDescent="0.2">
      <c r="A52" s="63"/>
      <c r="B52" s="756" t="s">
        <v>110</v>
      </c>
      <c r="C52" s="756"/>
      <c r="D52" s="756"/>
      <c r="E52" s="756"/>
      <c r="F52" s="756"/>
      <c r="G52" s="756"/>
      <c r="H52" s="605">
        <v>5863.7324699964374</v>
      </c>
      <c r="I52" s="607">
        <v>14104.885365001392</v>
      </c>
      <c r="J52" s="605">
        <v>5264.0496300011873</v>
      </c>
      <c r="K52" s="605">
        <v>4661.7646100011189</v>
      </c>
      <c r="L52" s="605">
        <v>6597.4862999974284</v>
      </c>
      <c r="M52" s="607">
        <v>14820.10093000601</v>
      </c>
      <c r="N52" s="605">
        <v>8961.1471500007901</v>
      </c>
      <c r="O52" s="605">
        <v>5979.4325399985537</v>
      </c>
    </row>
    <row r="53" spans="1:15" ht="15" thickBot="1" x14ac:dyDescent="0.25">
      <c r="A53" s="760" t="s">
        <v>155</v>
      </c>
      <c r="B53" s="760"/>
      <c r="C53" s="760"/>
      <c r="D53" s="760"/>
      <c r="E53" s="760"/>
      <c r="F53" s="760"/>
      <c r="G53" s="760"/>
      <c r="H53" s="612">
        <v>1707757.0147039981</v>
      </c>
      <c r="I53" s="613">
        <v>1800139.0318299979</v>
      </c>
      <c r="J53" s="612">
        <v>1921773.7467899986</v>
      </c>
      <c r="K53" s="612">
        <v>2014240.5501899987</v>
      </c>
      <c r="L53" s="612">
        <v>2018734.8324999965</v>
      </c>
      <c r="M53" s="613">
        <v>1992623.9948130022</v>
      </c>
      <c r="N53" s="612">
        <v>1951270.0435730028</v>
      </c>
      <c r="O53" s="612">
        <v>1872884.5745330008</v>
      </c>
    </row>
    <row r="54" spans="1:15" ht="9" customHeight="1" thickTop="1" x14ac:dyDescent="0.25">
      <c r="A54" s="56"/>
      <c r="B54" s="56"/>
      <c r="C54" s="56"/>
      <c r="D54" s="69"/>
      <c r="E54" s="56"/>
      <c r="F54" s="67"/>
      <c r="G54" s="56"/>
      <c r="H54" s="53"/>
      <c r="I54" s="55"/>
      <c r="J54" s="53"/>
      <c r="K54" s="53"/>
      <c r="L54" s="53"/>
      <c r="M54" s="55"/>
      <c r="N54" s="53"/>
      <c r="O54" s="53"/>
    </row>
    <row r="55" spans="1:15" s="41" customFormat="1" ht="15" x14ac:dyDescent="0.25">
      <c r="A55" s="753" t="s">
        <v>153</v>
      </c>
      <c r="B55" s="753"/>
      <c r="C55" s="753"/>
      <c r="D55" s="753"/>
      <c r="E55" s="753"/>
      <c r="F55" s="753"/>
      <c r="G55" s="753"/>
      <c r="I55" s="70"/>
      <c r="M55" s="70"/>
    </row>
    <row r="56" spans="1:15" x14ac:dyDescent="0.2">
      <c r="A56" s="760" t="s">
        <v>154</v>
      </c>
      <c r="B56" s="760"/>
      <c r="C56" s="760"/>
      <c r="D56" s="760"/>
      <c r="E56" s="760"/>
      <c r="F56" s="760"/>
      <c r="G56" s="760"/>
      <c r="H56" s="614">
        <v>2532408.59112</v>
      </c>
      <c r="I56" s="616">
        <v>2629644.0137300002</v>
      </c>
      <c r="J56" s="614">
        <v>2712168.8892700002</v>
      </c>
      <c r="K56" s="614">
        <v>2808347.4186300002</v>
      </c>
      <c r="L56" s="614">
        <v>2877921.28204</v>
      </c>
      <c r="M56" s="616">
        <v>2943782.2555399998</v>
      </c>
      <c r="N56" s="614">
        <v>2994367.45468</v>
      </c>
      <c r="O56" s="614">
        <v>3028510.5830700002</v>
      </c>
    </row>
    <row r="57" spans="1:15" x14ac:dyDescent="0.2">
      <c r="A57" s="63"/>
      <c r="B57" s="756" t="s">
        <v>96</v>
      </c>
      <c r="C57" s="756"/>
      <c r="D57" s="756"/>
      <c r="E57" s="756"/>
      <c r="F57" s="756"/>
      <c r="G57" s="756"/>
      <c r="H57" s="605">
        <v>9509.65013</v>
      </c>
      <c r="I57" s="607">
        <v>10557.59165</v>
      </c>
      <c r="J57" s="605">
        <v>10055.158439999999</v>
      </c>
      <c r="K57" s="605">
        <v>9247.6627500000013</v>
      </c>
      <c r="L57" s="605">
        <v>9062.4015499999987</v>
      </c>
      <c r="M57" s="607">
        <v>9519.2398000000012</v>
      </c>
      <c r="N57" s="605">
        <v>9321.3258800000021</v>
      </c>
      <c r="O57" s="605">
        <v>9725.7388999999966</v>
      </c>
    </row>
    <row r="58" spans="1:15" x14ac:dyDescent="0.2">
      <c r="A58" s="63"/>
      <c r="B58" s="756" t="s">
        <v>95</v>
      </c>
      <c r="C58" s="756"/>
      <c r="D58" s="756"/>
      <c r="E58" s="756"/>
      <c r="F58" s="756"/>
      <c r="G58" s="756"/>
      <c r="H58" s="605">
        <v>128084.28229999999</v>
      </c>
      <c r="I58" s="607">
        <v>134188.24460000001</v>
      </c>
      <c r="J58" s="605">
        <v>136084.81084999998</v>
      </c>
      <c r="K58" s="605">
        <v>129287.469</v>
      </c>
      <c r="L58" s="605">
        <v>124515.16087000001</v>
      </c>
      <c r="M58" s="607">
        <v>123739.15596999999</v>
      </c>
      <c r="N58" s="605">
        <v>119794.06054000001</v>
      </c>
      <c r="O58" s="605">
        <v>119733.74343</v>
      </c>
    </row>
    <row r="59" spans="1:15" x14ac:dyDescent="0.2">
      <c r="A59" s="63"/>
      <c r="B59" s="756" t="s">
        <v>111</v>
      </c>
      <c r="C59" s="756"/>
      <c r="D59" s="756"/>
      <c r="E59" s="756"/>
      <c r="F59" s="756"/>
      <c r="G59" s="756"/>
      <c r="H59" s="605">
        <v>-53342.311710000009</v>
      </c>
      <c r="I59" s="607">
        <v>-66104.940229999993</v>
      </c>
      <c r="J59" s="605">
        <v>-54285.534640000005</v>
      </c>
      <c r="K59" s="605">
        <v>-62213.699489999999</v>
      </c>
      <c r="L59" s="605">
        <v>-68574.846359999981</v>
      </c>
      <c r="M59" s="607">
        <v>-86062.833649999971</v>
      </c>
      <c r="N59" s="605">
        <v>-85378.976999999984</v>
      </c>
      <c r="O59" s="605">
        <v>-90925.15661000002</v>
      </c>
    </row>
    <row r="60" spans="1:15" x14ac:dyDescent="0.2">
      <c r="A60" s="63"/>
      <c r="B60" s="756" t="s">
        <v>158</v>
      </c>
      <c r="C60" s="756"/>
      <c r="D60" s="756"/>
      <c r="E60" s="756"/>
      <c r="F60" s="756"/>
      <c r="G60" s="756"/>
      <c r="H60" s="605">
        <v>12983.801890000235</v>
      </c>
      <c r="I60" s="607">
        <v>3883.9795200000517</v>
      </c>
      <c r="J60" s="605">
        <v>4324.094710000325</v>
      </c>
      <c r="K60" s="605">
        <v>-6747.5688500003889</v>
      </c>
      <c r="L60" s="605">
        <v>858.25743999984115</v>
      </c>
      <c r="M60" s="607">
        <v>3389.6370199997909</v>
      </c>
      <c r="N60" s="605">
        <v>-9593.2810299997218</v>
      </c>
      <c r="O60" s="605">
        <v>-17943.358009999618</v>
      </c>
    </row>
    <row r="61" spans="1:15" ht="15" thickBot="1" x14ac:dyDescent="0.25">
      <c r="A61" s="760" t="s">
        <v>155</v>
      </c>
      <c r="B61" s="760"/>
      <c r="C61" s="760"/>
      <c r="D61" s="760"/>
      <c r="E61" s="760"/>
      <c r="F61" s="760"/>
      <c r="G61" s="760"/>
      <c r="H61" s="612">
        <v>2629644.0137300002</v>
      </c>
      <c r="I61" s="613">
        <v>2712168.8892700002</v>
      </c>
      <c r="J61" s="612">
        <v>2808347.4186300002</v>
      </c>
      <c r="K61" s="612">
        <v>2877921.28204</v>
      </c>
      <c r="L61" s="612">
        <v>2943782.2555399998</v>
      </c>
      <c r="M61" s="613">
        <v>2994367.45468</v>
      </c>
      <c r="N61" s="612">
        <v>3028510.5830700002</v>
      </c>
      <c r="O61" s="612">
        <v>3049101.5507800002</v>
      </c>
    </row>
    <row r="62" spans="1:15" ht="8.25" customHeight="1" thickTop="1" x14ac:dyDescent="0.2">
      <c r="H62" s="72"/>
      <c r="I62" s="72"/>
      <c r="K62" s="517"/>
      <c r="L62" s="72"/>
      <c r="M62" s="72"/>
      <c r="N62" s="517"/>
      <c r="O62" s="517"/>
    </row>
    <row r="63" spans="1:15" ht="4.5" customHeight="1" x14ac:dyDescent="0.2">
      <c r="A63" s="7"/>
      <c r="B63" s="7"/>
      <c r="C63" s="7"/>
      <c r="D63" s="7"/>
      <c r="E63" s="7"/>
      <c r="F63" s="7"/>
      <c r="G63" s="7"/>
      <c r="H63" s="73"/>
      <c r="I63" s="73"/>
      <c r="J63" s="73"/>
      <c r="K63" s="73"/>
      <c r="L63" s="73"/>
      <c r="M63" s="73"/>
      <c r="N63" s="73"/>
      <c r="O63" s="73"/>
    </row>
    <row r="64" spans="1:15" x14ac:dyDescent="0.2">
      <c r="A64" s="750" t="s">
        <v>117</v>
      </c>
      <c r="B64" s="750"/>
      <c r="C64" s="529" t="s">
        <v>211</v>
      </c>
      <c r="D64" s="529"/>
      <c r="E64" s="529"/>
      <c r="F64" s="529"/>
      <c r="G64" s="529"/>
      <c r="H64" s="537"/>
      <c r="I64" s="537"/>
      <c r="J64" s="537"/>
      <c r="K64" s="537"/>
      <c r="L64" s="537"/>
      <c r="M64" s="580"/>
      <c r="O64" s="580"/>
    </row>
    <row r="65" spans="1:15" x14ac:dyDescent="0.2">
      <c r="A65" s="750" t="s">
        <v>118</v>
      </c>
      <c r="B65" s="750"/>
      <c r="C65" s="751" t="s">
        <v>407</v>
      </c>
      <c r="D65" s="751"/>
      <c r="E65" s="751"/>
      <c r="F65" s="751"/>
      <c r="G65" s="751"/>
      <c r="H65" s="751"/>
      <c r="I65" s="751"/>
      <c r="J65" s="751"/>
      <c r="K65" s="751"/>
      <c r="L65" s="751"/>
      <c r="M65" s="580"/>
      <c r="N65" s="580"/>
      <c r="O65" s="580"/>
    </row>
    <row r="66" spans="1:15" ht="6" customHeight="1" x14ac:dyDescent="0.2">
      <c r="A66" s="74"/>
      <c r="B66" s="77"/>
      <c r="C66" s="78"/>
      <c r="D66" s="79"/>
      <c r="E66" s="79"/>
      <c r="F66" s="79"/>
      <c r="G66" s="79"/>
      <c r="H66" s="79"/>
      <c r="I66" s="79"/>
      <c r="J66" s="79"/>
      <c r="K66" s="79"/>
      <c r="L66" s="79"/>
      <c r="M66" s="79"/>
      <c r="N66" s="79"/>
      <c r="O66" s="79"/>
    </row>
    <row r="67" spans="1:15" x14ac:dyDescent="0.2">
      <c r="A67" s="74"/>
      <c r="B67" s="77"/>
      <c r="C67" s="78"/>
      <c r="D67" s="79"/>
      <c r="E67" s="79"/>
      <c r="F67" s="79"/>
      <c r="G67" s="79"/>
      <c r="H67" s="79"/>
      <c r="I67" s="79"/>
      <c r="J67" s="79"/>
      <c r="K67" s="79"/>
      <c r="L67" s="79"/>
      <c r="M67" s="79"/>
      <c r="N67" s="79"/>
      <c r="O67" s="79"/>
    </row>
  </sheetData>
  <mergeCells count="55">
    <mergeCell ref="D9:G9"/>
    <mergeCell ref="D15:G15"/>
    <mergeCell ref="D26:G26"/>
    <mergeCell ref="C36:G36"/>
    <mergeCell ref="C37:G37"/>
    <mergeCell ref="B34:G34"/>
    <mergeCell ref="B35:G35"/>
    <mergeCell ref="B59:G59"/>
    <mergeCell ref="A28:G28"/>
    <mergeCell ref="A61:G61"/>
    <mergeCell ref="B60:G60"/>
    <mergeCell ref="D38:G38"/>
    <mergeCell ref="D39:G39"/>
    <mergeCell ref="A42:G42"/>
    <mergeCell ref="D44:G44"/>
    <mergeCell ref="A47:G47"/>
    <mergeCell ref="A53:G53"/>
    <mergeCell ref="B48:G48"/>
    <mergeCell ref="B49:G49"/>
    <mergeCell ref="B50:G50"/>
    <mergeCell ref="A55:G55"/>
    <mergeCell ref="B51:G51"/>
    <mergeCell ref="B52:G52"/>
    <mergeCell ref="A64:B64"/>
    <mergeCell ref="A41:G41"/>
    <mergeCell ref="B18:G18"/>
    <mergeCell ref="B19:G19"/>
    <mergeCell ref="B20:G20"/>
    <mergeCell ref="B21:G21"/>
    <mergeCell ref="B22:G22"/>
    <mergeCell ref="B57:G57"/>
    <mergeCell ref="B58:G58"/>
    <mergeCell ref="B24:G24"/>
    <mergeCell ref="B25:G25"/>
    <mergeCell ref="B31:G31"/>
    <mergeCell ref="B32:G32"/>
    <mergeCell ref="B33:G33"/>
    <mergeCell ref="A56:G56"/>
    <mergeCell ref="B43:G43"/>
    <mergeCell ref="A65:B65"/>
    <mergeCell ref="C65:L65"/>
    <mergeCell ref="A4:G4"/>
    <mergeCell ref="A5:G5"/>
    <mergeCell ref="A6:G6"/>
    <mergeCell ref="A46:G46"/>
    <mergeCell ref="A17:G17"/>
    <mergeCell ref="A30:G30"/>
    <mergeCell ref="B7:G7"/>
    <mergeCell ref="B8:G8"/>
    <mergeCell ref="B10:G10"/>
    <mergeCell ref="B11:G11"/>
    <mergeCell ref="B13:G13"/>
    <mergeCell ref="B14:G14"/>
    <mergeCell ref="B23:G23"/>
    <mergeCell ref="B12:G12"/>
  </mergeCells>
  <phoneticPr fontId="7" type="noConversion"/>
  <pageMargins left="0.2" right="0.2" top="0.5" bottom="0.5" header="0.25" footer="0.25"/>
  <pageSetup scale="60" orientation="landscape" cellComments="asDisplayed" r:id="rId1"/>
  <headerFooter alignWithMargins="0">
    <oddHeader>&amp;L&amp;"Arial,Bold"&amp;20Condensed Balance Sheets and Reconciliation of Balance Sheet Non-GAAP to GAAP Financial Measures&amp;R&amp;"Arial,Bold"&amp;14PRIMERICA, INC.&amp;"Arial,Regular"
Financial Supplement</oddHeader>
    <oddFooter>&amp;C&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ransitionEntry="1"/>
  <dimension ref="A1:AA69"/>
  <sheetViews>
    <sheetView zoomScaleNormal="100" zoomScaleSheetLayoutView="70" workbookViewId="0"/>
  </sheetViews>
  <sheetFormatPr defaultColWidth="9.140625" defaultRowHeight="15" x14ac:dyDescent="0.25"/>
  <cols>
    <col min="1" max="1" width="1.5703125" customWidth="1"/>
    <col min="2" max="4" width="2.28515625" customWidth="1"/>
    <col min="5" max="5" width="60.5703125" customWidth="1"/>
    <col min="6" max="6" width="13.5703125" bestFit="1" customWidth="1"/>
    <col min="7" max="8" width="13.5703125" customWidth="1"/>
    <col min="9" max="12" width="13.140625" bestFit="1" customWidth="1"/>
    <col min="13" max="14" width="1" customWidth="1"/>
    <col min="15" max="15" width="12.5703125" customWidth="1"/>
    <col min="16" max="16" width="10.5703125" customWidth="1"/>
    <col min="17" max="18" width="1" customWidth="1"/>
    <col min="19" max="20" width="14.28515625" bestFit="1" customWidth="1"/>
    <col min="21" max="21" width="1" customWidth="1"/>
    <col min="22" max="22" width="1.140625" customWidth="1"/>
    <col min="23" max="23" width="12.5703125" customWidth="1"/>
    <col min="24" max="24" width="10.5703125" customWidth="1"/>
    <col min="25" max="25" width="0.28515625" customWidth="1"/>
    <col min="26" max="26" width="0.140625" customWidth="1"/>
    <col min="27" max="27" width="6.5703125" customWidth="1"/>
    <col min="28" max="28" width="4.85546875" customWidth="1"/>
    <col min="30" max="30" width="10.5703125" customWidth="1"/>
    <col min="31" max="31" width="12.85546875" customWidth="1"/>
    <col min="32" max="32" width="13" customWidth="1"/>
  </cols>
  <sheetData>
    <row r="1" spans="1:27" ht="15.75" thickBot="1" x14ac:dyDescent="0.3">
      <c r="A1" s="28"/>
      <c r="B1" s="82"/>
      <c r="C1" s="29"/>
      <c r="D1" s="3"/>
      <c r="E1" s="3"/>
      <c r="F1" s="3"/>
      <c r="G1" s="3"/>
      <c r="H1" s="3"/>
      <c r="I1" s="3"/>
      <c r="J1" s="3"/>
      <c r="K1" s="3"/>
      <c r="L1" s="3"/>
      <c r="M1" s="4"/>
      <c r="N1" s="83"/>
      <c r="O1" s="4"/>
      <c r="P1" s="4"/>
      <c r="Q1" s="4"/>
      <c r="R1" s="4"/>
      <c r="S1" s="4"/>
      <c r="T1" s="4"/>
      <c r="U1" s="4"/>
      <c r="V1" s="4"/>
      <c r="W1" s="4"/>
      <c r="X1" s="4"/>
      <c r="Y1" s="4"/>
      <c r="Z1" s="4"/>
      <c r="AA1" s="4"/>
    </row>
    <row r="2" spans="1:27" ht="6.75" customHeight="1" thickTop="1" x14ac:dyDescent="0.25">
      <c r="A2" s="37"/>
      <c r="B2" s="37"/>
      <c r="C2" s="38"/>
      <c r="D2" s="39"/>
      <c r="E2" s="39"/>
      <c r="F2" s="39"/>
      <c r="G2" s="39"/>
      <c r="H2" s="39"/>
      <c r="I2" s="39"/>
      <c r="J2" s="39"/>
      <c r="K2" s="39"/>
      <c r="L2" s="39"/>
      <c r="M2" s="40"/>
      <c r="N2" s="84"/>
      <c r="O2" s="40"/>
      <c r="P2" s="40"/>
      <c r="Q2" s="40"/>
      <c r="R2" s="40"/>
      <c r="S2" s="40"/>
      <c r="T2" s="40"/>
      <c r="U2" s="40"/>
      <c r="V2" s="40"/>
      <c r="W2" s="40"/>
      <c r="X2" s="40"/>
      <c r="Y2" s="40"/>
      <c r="Z2" s="40"/>
      <c r="AA2" s="40"/>
    </row>
    <row r="3" spans="1:27" x14ac:dyDescent="0.25">
      <c r="A3" s="43"/>
      <c r="B3" s="43"/>
      <c r="C3" s="43"/>
      <c r="D3" s="43"/>
      <c r="E3" s="43"/>
      <c r="F3" s="85"/>
      <c r="G3" s="85"/>
      <c r="H3" s="85"/>
      <c r="I3" s="85"/>
      <c r="J3" s="85"/>
      <c r="K3" s="85"/>
      <c r="L3" s="85"/>
      <c r="M3" s="86"/>
      <c r="N3" s="43"/>
      <c r="O3" s="762" t="s">
        <v>475</v>
      </c>
      <c r="P3" s="762"/>
      <c r="Q3" s="87"/>
      <c r="R3" s="43"/>
      <c r="S3" s="43"/>
      <c r="T3" s="43"/>
      <c r="U3" s="86"/>
      <c r="V3" s="46"/>
      <c r="W3" s="762" t="s">
        <v>169</v>
      </c>
      <c r="X3" s="762"/>
      <c r="Y3" s="43"/>
      <c r="Z3" s="43"/>
      <c r="AA3" s="43"/>
    </row>
    <row r="4" spans="1:27" ht="32.25" customHeight="1" x14ac:dyDescent="0.25">
      <c r="A4" s="752" t="s">
        <v>12</v>
      </c>
      <c r="B4" s="752"/>
      <c r="C4" s="752"/>
      <c r="D4" s="752"/>
      <c r="E4" s="752"/>
      <c r="F4" s="45" t="s">
        <v>372</v>
      </c>
      <c r="G4" s="44" t="s">
        <v>373</v>
      </c>
      <c r="H4" s="44" t="s">
        <v>374</v>
      </c>
      <c r="I4" s="139" t="s">
        <v>375</v>
      </c>
      <c r="J4" s="45" t="s">
        <v>465</v>
      </c>
      <c r="K4" s="44" t="s">
        <v>466</v>
      </c>
      <c r="L4" s="44" t="s">
        <v>467</v>
      </c>
      <c r="M4" s="89"/>
      <c r="N4" s="43"/>
      <c r="O4" s="44" t="s">
        <v>311</v>
      </c>
      <c r="P4" s="44" t="s">
        <v>174</v>
      </c>
      <c r="Q4" s="87"/>
      <c r="R4" s="43"/>
      <c r="S4" s="44" t="s">
        <v>367</v>
      </c>
      <c r="T4" s="44" t="s">
        <v>468</v>
      </c>
      <c r="U4" s="86"/>
      <c r="V4" s="46"/>
      <c r="W4" s="44" t="s">
        <v>311</v>
      </c>
      <c r="X4" s="44" t="s">
        <v>174</v>
      </c>
      <c r="Y4" s="43"/>
      <c r="Z4" s="43"/>
      <c r="AA4" s="43"/>
    </row>
    <row r="5" spans="1:27" x14ac:dyDescent="0.25">
      <c r="A5" s="753" t="s">
        <v>170</v>
      </c>
      <c r="B5" s="753"/>
      <c r="C5" s="753"/>
      <c r="D5" s="753"/>
      <c r="E5" s="753"/>
      <c r="F5" s="521"/>
      <c r="G5" s="91"/>
      <c r="H5" s="91"/>
      <c r="I5" s="582"/>
      <c r="J5" s="521"/>
      <c r="K5" s="91"/>
      <c r="L5" s="91"/>
      <c r="M5" s="88"/>
      <c r="N5" s="43"/>
      <c r="O5" s="513"/>
      <c r="P5" s="513"/>
      <c r="Q5" s="87"/>
      <c r="R5" s="43"/>
      <c r="S5" s="43"/>
      <c r="T5" s="712"/>
      <c r="U5" s="86"/>
      <c r="V5" s="46"/>
      <c r="W5" s="92"/>
      <c r="X5" s="43"/>
      <c r="Y5" s="43"/>
      <c r="Z5" s="43"/>
      <c r="AA5" s="43"/>
    </row>
    <row r="6" spans="1:27" x14ac:dyDescent="0.25">
      <c r="A6" s="759" t="s">
        <v>183</v>
      </c>
      <c r="B6" s="759"/>
      <c r="C6" s="759"/>
      <c r="D6" s="759"/>
      <c r="E6" s="759"/>
      <c r="F6" s="55"/>
      <c r="G6" s="53"/>
      <c r="H6" s="53"/>
      <c r="I6" s="150"/>
      <c r="J6" s="55"/>
      <c r="K6" s="53"/>
      <c r="L6" s="53"/>
      <c r="M6" s="94"/>
      <c r="N6" s="75"/>
      <c r="O6" s="75"/>
      <c r="P6" s="75"/>
      <c r="Q6" s="87"/>
      <c r="R6" s="43"/>
      <c r="S6" s="75"/>
      <c r="T6" s="718"/>
      <c r="U6" s="490"/>
      <c r="V6" s="144"/>
      <c r="W6" s="53"/>
      <c r="X6" s="5"/>
      <c r="Y6" s="5"/>
      <c r="Z6" s="5"/>
      <c r="AA6" s="5"/>
    </row>
    <row r="7" spans="1:27" x14ac:dyDescent="0.25">
      <c r="A7" s="56"/>
      <c r="B7" s="759" t="s">
        <v>214</v>
      </c>
      <c r="C7" s="759"/>
      <c r="D7" s="759"/>
      <c r="E7" s="759"/>
      <c r="F7" s="622">
        <v>39455948</v>
      </c>
      <c r="G7" s="621">
        <v>39530691</v>
      </c>
      <c r="H7" s="621">
        <v>39560786</v>
      </c>
      <c r="I7" s="623">
        <v>39568470</v>
      </c>
      <c r="J7" s="622">
        <v>39221003</v>
      </c>
      <c r="K7" s="95">
        <v>38385520</v>
      </c>
      <c r="L7" s="95">
        <v>37438254</v>
      </c>
      <c r="M7" s="97"/>
      <c r="N7" s="98"/>
      <c r="O7" s="621">
        <v>-2122532</v>
      </c>
      <c r="P7" s="99">
        <v>-5.3652422376036714E-2</v>
      </c>
      <c r="Q7" s="87"/>
      <c r="R7" s="43"/>
      <c r="S7" s="614">
        <v>39516193</v>
      </c>
      <c r="T7" s="614">
        <v>38341729</v>
      </c>
      <c r="U7" s="490"/>
      <c r="V7" s="144"/>
      <c r="W7" s="605">
        <v>-1174464</v>
      </c>
      <c r="X7" s="100">
        <v>-2.9721081684159201E-2</v>
      </c>
      <c r="Y7" s="5"/>
      <c r="Z7" s="5"/>
      <c r="AA7" s="5"/>
    </row>
    <row r="8" spans="1:27" x14ac:dyDescent="0.25">
      <c r="A8" s="56"/>
      <c r="B8" s="494"/>
      <c r="C8" s="56"/>
      <c r="D8" s="56"/>
      <c r="E8" s="56"/>
      <c r="F8" s="96"/>
      <c r="G8" s="95"/>
      <c r="H8" s="95"/>
      <c r="I8" s="209"/>
      <c r="J8" s="96"/>
      <c r="K8" s="95"/>
      <c r="L8" s="95"/>
      <c r="M8" s="97"/>
      <c r="N8" s="98"/>
      <c r="O8" s="95"/>
      <c r="P8" s="99"/>
      <c r="Q8" s="87"/>
      <c r="R8" s="43"/>
      <c r="S8" s="53"/>
      <c r="T8" s="53"/>
      <c r="U8" s="490"/>
      <c r="V8" s="144"/>
      <c r="W8" s="53"/>
      <c r="X8" s="100"/>
      <c r="Y8" s="5"/>
      <c r="Z8" s="5"/>
      <c r="AA8" s="5"/>
    </row>
    <row r="9" spans="1:27" x14ac:dyDescent="0.25">
      <c r="A9" s="56"/>
      <c r="B9" s="759" t="s">
        <v>390</v>
      </c>
      <c r="C9" s="759"/>
      <c r="D9" s="759"/>
      <c r="E9" s="759"/>
      <c r="F9" s="625">
        <v>97871.554099998684</v>
      </c>
      <c r="G9" s="624">
        <v>128161.5803099995</v>
      </c>
      <c r="H9" s="624">
        <v>112455.66841999917</v>
      </c>
      <c r="I9" s="626">
        <v>34868.378649999999</v>
      </c>
      <c r="J9" s="625">
        <v>81417.843719999422</v>
      </c>
      <c r="K9" s="624">
        <v>107947.15305999976</v>
      </c>
      <c r="L9" s="624">
        <v>51806.958379999589</v>
      </c>
      <c r="M9" s="97"/>
      <c r="N9" s="98"/>
      <c r="O9" s="624">
        <v>-60648.710039999583</v>
      </c>
      <c r="P9" s="99">
        <v>-0.53931216533691229</v>
      </c>
      <c r="Q9" s="87"/>
      <c r="R9" s="43"/>
      <c r="S9" s="614">
        <v>338488.80282999738</v>
      </c>
      <c r="T9" s="614">
        <v>241171.95515999876</v>
      </c>
      <c r="U9" s="490"/>
      <c r="V9" s="144"/>
      <c r="W9" s="614">
        <v>-97316.84766999862</v>
      </c>
      <c r="X9" s="100">
        <v>-0.28750389039862873</v>
      </c>
      <c r="Y9" s="5"/>
      <c r="Z9" s="5"/>
      <c r="AA9" s="5"/>
    </row>
    <row r="10" spans="1:27" x14ac:dyDescent="0.25">
      <c r="A10" s="56"/>
      <c r="B10" s="759" t="s">
        <v>203</v>
      </c>
      <c r="C10" s="759"/>
      <c r="D10" s="759"/>
      <c r="E10" s="759"/>
      <c r="F10" s="622">
        <v>-417.01100000000002</v>
      </c>
      <c r="G10" s="621">
        <v>-525.26300000000003</v>
      </c>
      <c r="H10" s="621">
        <v>-458.41500000000002</v>
      </c>
      <c r="I10" s="623">
        <v>-140.67099999999999</v>
      </c>
      <c r="J10" s="622">
        <v>-337.21</v>
      </c>
      <c r="K10" s="646">
        <v>-477.38600000000002</v>
      </c>
      <c r="L10" s="646">
        <v>-244.23500000000001</v>
      </c>
      <c r="M10" s="97"/>
      <c r="N10" s="98"/>
      <c r="O10" s="621">
        <v>214.18</v>
      </c>
      <c r="P10" s="99">
        <v>0.46721856832782521</v>
      </c>
      <c r="Q10" s="87"/>
      <c r="R10" s="43"/>
      <c r="S10" s="621">
        <v>-1402.8520000000001</v>
      </c>
      <c r="T10" s="621">
        <v>-1066.912</v>
      </c>
      <c r="U10" s="490"/>
      <c r="V10" s="144"/>
      <c r="W10" s="605">
        <v>335.94000000000005</v>
      </c>
      <c r="X10" s="100">
        <v>0.23946930966345703</v>
      </c>
      <c r="Y10" s="5"/>
      <c r="Z10" s="5"/>
      <c r="AA10" s="104"/>
    </row>
    <row r="11" spans="1:27" x14ac:dyDescent="0.25">
      <c r="A11" s="56"/>
      <c r="B11" s="494"/>
      <c r="C11" s="759" t="s">
        <v>193</v>
      </c>
      <c r="D11" s="759"/>
      <c r="E11" s="759"/>
      <c r="F11" s="630">
        <v>97454.543099998686</v>
      </c>
      <c r="G11" s="629">
        <v>127636.31730999949</v>
      </c>
      <c r="H11" s="629">
        <v>111997.25341999918</v>
      </c>
      <c r="I11" s="631">
        <v>34727.707649999997</v>
      </c>
      <c r="J11" s="630">
        <v>81080.633719999416</v>
      </c>
      <c r="K11" s="629">
        <v>107469.76705999977</v>
      </c>
      <c r="L11" s="629">
        <v>51562.723379999588</v>
      </c>
      <c r="M11" s="97"/>
      <c r="N11" s="98"/>
      <c r="O11" s="629">
        <v>-60434.53003999959</v>
      </c>
      <c r="P11" s="105">
        <v>-0.53960725102217455</v>
      </c>
      <c r="Q11" s="87"/>
      <c r="R11" s="43"/>
      <c r="S11" s="628">
        <v>337085.95082999737</v>
      </c>
      <c r="T11" s="628">
        <v>240105.04315999875</v>
      </c>
      <c r="U11" s="490"/>
      <c r="V11" s="144"/>
      <c r="W11" s="628">
        <v>-96980.907669998618</v>
      </c>
      <c r="X11" s="106">
        <v>-0.28770379611254998</v>
      </c>
      <c r="Y11" s="5"/>
      <c r="Z11" s="5"/>
      <c r="AA11" s="107"/>
    </row>
    <row r="12" spans="1:27" ht="15.75" thickBot="1" x14ac:dyDescent="0.3">
      <c r="A12" s="56"/>
      <c r="B12" s="494"/>
      <c r="C12" s="759" t="s">
        <v>184</v>
      </c>
      <c r="D12" s="759"/>
      <c r="E12" s="759"/>
      <c r="F12" s="634">
        <v>2.46995822024093</v>
      </c>
      <c r="G12" s="633">
        <v>3.2287904431015257</v>
      </c>
      <c r="H12" s="633">
        <v>2.8310168918281646</v>
      </c>
      <c r="I12" s="635">
        <v>0.87766111881505648</v>
      </c>
      <c r="J12" s="634">
        <v>2.0672758858308495</v>
      </c>
      <c r="K12" s="633">
        <v>2.7997475886740566</v>
      </c>
      <c r="L12" s="633">
        <v>1.3772737206174088</v>
      </c>
      <c r="M12" s="97"/>
      <c r="N12" s="98"/>
      <c r="O12" s="633">
        <v>-1.4537431712107558</v>
      </c>
      <c r="P12" s="108">
        <v>-0.51350565071054133</v>
      </c>
      <c r="Q12" s="87"/>
      <c r="R12" s="43"/>
      <c r="S12" s="632">
        <v>8.5303245388541704</v>
      </c>
      <c r="T12" s="632">
        <v>6.2622382824728318</v>
      </c>
      <c r="U12" s="490"/>
      <c r="V12" s="144"/>
      <c r="W12" s="632">
        <v>-2.2680862563813387</v>
      </c>
      <c r="X12" s="109">
        <v>-0.26588510742476368</v>
      </c>
      <c r="Y12" s="5"/>
      <c r="Z12" s="5"/>
      <c r="AA12" s="110"/>
    </row>
    <row r="13" spans="1:27" ht="15.75" thickTop="1" x14ac:dyDescent="0.25">
      <c r="A13" s="56"/>
      <c r="B13" s="494"/>
      <c r="C13" s="56"/>
      <c r="D13" s="56"/>
      <c r="E13" s="56"/>
      <c r="F13" s="96"/>
      <c r="G13" s="95"/>
      <c r="H13" s="95"/>
      <c r="I13" s="209"/>
      <c r="J13" s="96"/>
      <c r="K13" s="95"/>
      <c r="L13" s="95"/>
      <c r="M13" s="97"/>
      <c r="N13" s="98"/>
      <c r="O13" s="95"/>
      <c r="P13" s="99"/>
      <c r="Q13" s="87"/>
      <c r="R13" s="43"/>
      <c r="S13" s="53"/>
      <c r="T13" s="53"/>
      <c r="U13" s="490"/>
      <c r="V13" s="144"/>
      <c r="W13" s="53"/>
      <c r="X13" s="100"/>
      <c r="Y13" s="5"/>
      <c r="Z13" s="5"/>
      <c r="AA13" s="5"/>
    </row>
    <row r="14" spans="1:27" x14ac:dyDescent="0.25">
      <c r="A14" s="56"/>
      <c r="B14" s="759" t="s">
        <v>288</v>
      </c>
      <c r="C14" s="759"/>
      <c r="D14" s="759"/>
      <c r="E14" s="759"/>
      <c r="F14" s="625">
        <v>97129.307213671782</v>
      </c>
      <c r="G14" s="624">
        <v>129355.30140804112</v>
      </c>
      <c r="H14" s="624">
        <v>118707.90989999917</v>
      </c>
      <c r="I14" s="626">
        <v>117006.66379000001</v>
      </c>
      <c r="J14" s="625">
        <v>83332.641699999411</v>
      </c>
      <c r="K14" s="624">
        <v>110701.14218999977</v>
      </c>
      <c r="L14" s="624">
        <v>113927.81890999959</v>
      </c>
      <c r="M14" s="97"/>
      <c r="N14" s="98"/>
      <c r="O14" s="624">
        <v>-4780.090989999575</v>
      </c>
      <c r="P14" s="99">
        <v>-4.026767040230407E-2</v>
      </c>
      <c r="Q14" s="87"/>
      <c r="R14" s="43"/>
      <c r="S14" s="614">
        <v>345192.51852171205</v>
      </c>
      <c r="T14" s="614">
        <v>307961.60279999877</v>
      </c>
      <c r="U14" s="490"/>
      <c r="V14" s="144"/>
      <c r="W14" s="614">
        <v>-37230.915721713274</v>
      </c>
      <c r="X14" s="100">
        <v>-0.10785551170446793</v>
      </c>
      <c r="Y14" s="5"/>
      <c r="Z14" s="5"/>
      <c r="AA14" s="5"/>
    </row>
    <row r="15" spans="1:27" x14ac:dyDescent="0.25">
      <c r="A15" s="56"/>
      <c r="B15" s="759" t="s">
        <v>204</v>
      </c>
      <c r="C15" s="759"/>
      <c r="D15" s="759"/>
      <c r="E15" s="759"/>
      <c r="F15" s="622">
        <v>-413.84800000000001</v>
      </c>
      <c r="G15" s="621">
        <v>-530.15499999999997</v>
      </c>
      <c r="H15" s="621">
        <v>-483.90199999999999</v>
      </c>
      <c r="I15" s="623">
        <v>-472.04500000000002</v>
      </c>
      <c r="J15" s="622">
        <v>-345.14100000000002</v>
      </c>
      <c r="K15" s="646">
        <v>-489.565</v>
      </c>
      <c r="L15" s="646">
        <v>-537.09299999999996</v>
      </c>
      <c r="M15" s="97"/>
      <c r="N15" s="98"/>
      <c r="O15" s="621">
        <v>-53.190999999999974</v>
      </c>
      <c r="P15" s="99">
        <v>-0.10992101706543882</v>
      </c>
      <c r="Q15" s="87"/>
      <c r="R15" s="43"/>
      <c r="S15" s="621">
        <v>-1430.635</v>
      </c>
      <c r="T15" s="621">
        <v>-1362.38</v>
      </c>
      <c r="U15" s="490"/>
      <c r="V15" s="144"/>
      <c r="W15" s="605">
        <v>68.254999999999882</v>
      </c>
      <c r="X15" s="100">
        <v>4.7709583506624596E-2</v>
      </c>
      <c r="Y15" s="5"/>
      <c r="Z15" s="5"/>
      <c r="AA15" s="104"/>
    </row>
    <row r="16" spans="1:27" x14ac:dyDescent="0.25">
      <c r="A16" s="56"/>
      <c r="B16" s="494"/>
      <c r="C16" s="759" t="s">
        <v>295</v>
      </c>
      <c r="D16" s="759"/>
      <c r="E16" s="759"/>
      <c r="F16" s="630">
        <v>96715.459213671784</v>
      </c>
      <c r="G16" s="629">
        <v>128825.14640804112</v>
      </c>
      <c r="H16" s="629">
        <v>118224.00789999917</v>
      </c>
      <c r="I16" s="631">
        <v>116534.61879000001</v>
      </c>
      <c r="J16" s="630">
        <v>82987.500699999408</v>
      </c>
      <c r="K16" s="629">
        <v>110211.57718999976</v>
      </c>
      <c r="L16" s="629">
        <v>113390.7259099996</v>
      </c>
      <c r="M16" s="97"/>
      <c r="N16" s="98"/>
      <c r="O16" s="629">
        <v>-4833.2819899995666</v>
      </c>
      <c r="P16" s="105">
        <v>-4.0882406846567416E-2</v>
      </c>
      <c r="Q16" s="87"/>
      <c r="R16" s="43"/>
      <c r="S16" s="628">
        <v>343761.88352171204</v>
      </c>
      <c r="T16" s="628">
        <v>306599.22279999877</v>
      </c>
      <c r="U16" s="490"/>
      <c r="V16" s="144"/>
      <c r="W16" s="628">
        <v>-37162.66072171327</v>
      </c>
      <c r="X16" s="106">
        <v>-0.10810582121844253</v>
      </c>
      <c r="Y16" s="5"/>
      <c r="Z16" s="5"/>
      <c r="AA16" s="5"/>
    </row>
    <row r="17" spans="1:27" ht="15.75" thickBot="1" x14ac:dyDescent="0.3">
      <c r="A17" s="56"/>
      <c r="B17" s="494"/>
      <c r="C17" s="759" t="s">
        <v>278</v>
      </c>
      <c r="D17" s="759"/>
      <c r="E17" s="759"/>
      <c r="F17" s="634">
        <v>2.4512263452311878</v>
      </c>
      <c r="G17" s="633">
        <v>3.2588640155073718</v>
      </c>
      <c r="H17" s="633">
        <v>2.9884140294886747</v>
      </c>
      <c r="I17" s="635">
        <v>2.9451383586476809</v>
      </c>
      <c r="J17" s="634">
        <v>2.1158944022925525</v>
      </c>
      <c r="K17" s="633">
        <v>2.8711758285415896</v>
      </c>
      <c r="L17" s="633">
        <v>3.0287396925615067</v>
      </c>
      <c r="M17" s="97"/>
      <c r="N17" s="98"/>
      <c r="O17" s="633">
        <v>4.0325663072831919E-2</v>
      </c>
      <c r="P17" s="108">
        <v>1.3494001391678563E-2</v>
      </c>
      <c r="Q17" s="87"/>
      <c r="R17" s="43"/>
      <c r="S17" s="632">
        <v>8.699266235533166</v>
      </c>
      <c r="T17" s="632">
        <v>7.9964892245730175</v>
      </c>
      <c r="U17" s="490"/>
      <c r="V17" s="144"/>
      <c r="W17" s="632">
        <v>-0.70277701096014855</v>
      </c>
      <c r="X17" s="109">
        <v>-8.0785780309789113E-2</v>
      </c>
      <c r="Y17" s="5"/>
      <c r="Z17" s="5"/>
      <c r="AA17" s="5"/>
    </row>
    <row r="18" spans="1:27" ht="15.75" thickTop="1" x14ac:dyDescent="0.25">
      <c r="A18" s="56"/>
      <c r="B18" s="494"/>
      <c r="C18" s="56"/>
      <c r="D18" s="56"/>
      <c r="E18" s="56"/>
      <c r="F18" s="522"/>
      <c r="G18" s="112"/>
      <c r="H18" s="112"/>
      <c r="I18" s="583"/>
      <c r="J18" s="522"/>
      <c r="K18" s="112"/>
      <c r="L18" s="112"/>
      <c r="M18" s="97"/>
      <c r="N18" s="98"/>
      <c r="O18" s="112"/>
      <c r="P18" s="99"/>
      <c r="Q18" s="87"/>
      <c r="R18" s="43"/>
      <c r="S18" s="111"/>
      <c r="T18" s="111"/>
      <c r="U18" s="490"/>
      <c r="V18" s="144"/>
      <c r="W18" s="111"/>
      <c r="X18" s="100"/>
      <c r="Y18" s="75"/>
      <c r="Z18" s="5"/>
      <c r="AA18" s="5"/>
    </row>
    <row r="19" spans="1:27" x14ac:dyDescent="0.25">
      <c r="A19" s="759" t="s">
        <v>185</v>
      </c>
      <c r="B19" s="759"/>
      <c r="C19" s="759"/>
      <c r="D19" s="759"/>
      <c r="E19" s="759"/>
      <c r="F19" s="96"/>
      <c r="G19" s="95"/>
      <c r="H19" s="95"/>
      <c r="I19" s="209"/>
      <c r="J19" s="96"/>
      <c r="K19" s="95"/>
      <c r="L19" s="95"/>
      <c r="M19" s="97"/>
      <c r="N19" s="98"/>
      <c r="O19" s="95"/>
      <c r="P19" s="99"/>
      <c r="Q19" s="87"/>
      <c r="R19" s="43"/>
      <c r="S19" s="53"/>
      <c r="T19" s="53"/>
      <c r="U19" s="490"/>
      <c r="V19" s="144"/>
      <c r="W19" s="53"/>
      <c r="X19" s="100"/>
      <c r="Y19" s="5"/>
      <c r="Z19" s="5"/>
      <c r="AA19" s="5"/>
    </row>
    <row r="20" spans="1:27" x14ac:dyDescent="0.25">
      <c r="A20" s="56"/>
      <c r="B20" s="759" t="s">
        <v>214</v>
      </c>
      <c r="C20" s="759"/>
      <c r="D20" s="759"/>
      <c r="E20" s="759"/>
      <c r="F20" s="622">
        <v>39455948</v>
      </c>
      <c r="G20" s="621">
        <v>39530691</v>
      </c>
      <c r="H20" s="621">
        <v>39560786</v>
      </c>
      <c r="I20" s="623">
        <v>39568470</v>
      </c>
      <c r="J20" s="622">
        <v>39221003</v>
      </c>
      <c r="K20" s="621">
        <v>38385520</v>
      </c>
      <c r="L20" s="621">
        <v>37438254</v>
      </c>
      <c r="M20" s="97"/>
      <c r="N20" s="98"/>
      <c r="O20" s="621">
        <v>-2122532</v>
      </c>
      <c r="P20" s="99">
        <v>-5.3652422376036714E-2</v>
      </c>
      <c r="Q20" s="87"/>
      <c r="R20" s="43"/>
      <c r="S20" s="605">
        <v>39516193</v>
      </c>
      <c r="T20" s="605">
        <v>38341729</v>
      </c>
      <c r="U20" s="490"/>
      <c r="V20" s="144"/>
      <c r="W20" s="605">
        <v>-1174464</v>
      </c>
      <c r="X20" s="100">
        <v>-2.9721081684159201E-2</v>
      </c>
      <c r="Y20" s="5"/>
      <c r="Z20" s="5"/>
      <c r="AA20" s="5"/>
    </row>
    <row r="21" spans="1:27" x14ac:dyDescent="0.25">
      <c r="A21" s="56"/>
      <c r="B21" s="759" t="s">
        <v>269</v>
      </c>
      <c r="C21" s="759"/>
      <c r="D21" s="759"/>
      <c r="E21" s="759"/>
      <c r="F21" s="622">
        <v>124505</v>
      </c>
      <c r="G21" s="621">
        <v>121595</v>
      </c>
      <c r="H21" s="621">
        <v>117923</v>
      </c>
      <c r="I21" s="623">
        <v>122929</v>
      </c>
      <c r="J21" s="622">
        <v>110941</v>
      </c>
      <c r="K21" s="621">
        <v>115058</v>
      </c>
      <c r="L21" s="621">
        <v>102810</v>
      </c>
      <c r="M21" s="97"/>
      <c r="N21" s="98"/>
      <c r="O21" s="621">
        <v>-15113</v>
      </c>
      <c r="P21" s="99">
        <v>-0.12815990095231633</v>
      </c>
      <c r="Q21" s="87"/>
      <c r="R21" s="43"/>
      <c r="S21" s="605">
        <v>121341</v>
      </c>
      <c r="T21" s="621">
        <v>109603</v>
      </c>
      <c r="U21" s="490"/>
      <c r="V21" s="144"/>
      <c r="W21" s="605">
        <v>-11738</v>
      </c>
      <c r="X21" s="100">
        <v>-9.6735645824577013E-2</v>
      </c>
      <c r="Y21" s="5"/>
      <c r="Z21" s="5"/>
      <c r="AA21" s="5"/>
    </row>
    <row r="22" spans="1:27" x14ac:dyDescent="0.25">
      <c r="A22" s="56"/>
      <c r="B22" s="494"/>
      <c r="C22" s="759" t="s">
        <v>194</v>
      </c>
      <c r="D22" s="759"/>
      <c r="E22" s="759"/>
      <c r="F22" s="637">
        <v>39580453</v>
      </c>
      <c r="G22" s="636">
        <v>39652286</v>
      </c>
      <c r="H22" s="636">
        <v>39678709</v>
      </c>
      <c r="I22" s="638">
        <v>39691399</v>
      </c>
      <c r="J22" s="637">
        <v>39331944</v>
      </c>
      <c r="K22" s="636">
        <v>38500578</v>
      </c>
      <c r="L22" s="636">
        <v>37541064</v>
      </c>
      <c r="M22" s="97"/>
      <c r="N22" s="98"/>
      <c r="O22" s="636">
        <v>-2137645</v>
      </c>
      <c r="P22" s="105">
        <v>-5.3873854615582376E-2</v>
      </c>
      <c r="Q22" s="87"/>
      <c r="R22" s="43"/>
      <c r="S22" s="608">
        <v>39637534</v>
      </c>
      <c r="T22" s="608">
        <v>38451332</v>
      </c>
      <c r="U22" s="490"/>
      <c r="V22" s="144"/>
      <c r="W22" s="608">
        <v>-1186202</v>
      </c>
      <c r="X22" s="106">
        <v>-2.9926231031425922E-2</v>
      </c>
      <c r="Y22" s="5"/>
      <c r="Z22" s="5"/>
      <c r="AA22" s="5"/>
    </row>
    <row r="23" spans="1:27" x14ac:dyDescent="0.25">
      <c r="A23" s="56"/>
      <c r="B23" s="494"/>
      <c r="C23" s="759"/>
      <c r="D23" s="759"/>
      <c r="E23" s="759"/>
      <c r="F23" s="96"/>
      <c r="G23" s="95"/>
      <c r="H23" s="95"/>
      <c r="I23" s="209"/>
      <c r="J23" s="96"/>
      <c r="K23" s="95"/>
      <c r="L23" s="95"/>
      <c r="M23" s="97"/>
      <c r="N23" s="98"/>
      <c r="O23" s="95"/>
      <c r="P23" s="99"/>
      <c r="Q23" s="87"/>
      <c r="R23" s="43"/>
      <c r="S23" s="53"/>
      <c r="T23" s="53"/>
      <c r="U23" s="490"/>
      <c r="V23" s="144"/>
      <c r="W23" s="53"/>
      <c r="X23" s="100"/>
      <c r="Y23" s="5"/>
      <c r="Z23" s="5"/>
      <c r="AA23" s="5"/>
    </row>
    <row r="24" spans="1:27" ht="15" customHeight="1" x14ac:dyDescent="0.25">
      <c r="A24" s="56"/>
      <c r="B24" s="759" t="s">
        <v>390</v>
      </c>
      <c r="C24" s="759"/>
      <c r="D24" s="759"/>
      <c r="E24" s="759"/>
      <c r="F24" s="625">
        <v>97871.554099998684</v>
      </c>
      <c r="G24" s="624">
        <v>128161.5803099995</v>
      </c>
      <c r="H24" s="624">
        <v>112455.66841999917</v>
      </c>
      <c r="I24" s="626">
        <v>34868.378649999999</v>
      </c>
      <c r="J24" s="625">
        <v>81417.843719999422</v>
      </c>
      <c r="K24" s="624">
        <v>107947.15305999976</v>
      </c>
      <c r="L24" s="624">
        <v>51806.958379999589</v>
      </c>
      <c r="M24" s="97"/>
      <c r="N24" s="98"/>
      <c r="O24" s="624">
        <v>-60648.710039999583</v>
      </c>
      <c r="P24" s="99">
        <v>-0.53931216533691229</v>
      </c>
      <c r="Q24" s="87"/>
      <c r="R24" s="43"/>
      <c r="S24" s="614">
        <v>338488.80282999738</v>
      </c>
      <c r="T24" s="614">
        <v>241171.95515999876</v>
      </c>
      <c r="U24" s="490"/>
      <c r="V24" s="144"/>
      <c r="W24" s="614">
        <v>-97316.84766999862</v>
      </c>
      <c r="X24" s="100">
        <v>-0.28750389039862873</v>
      </c>
      <c r="Y24" s="5"/>
      <c r="Z24" s="5"/>
      <c r="AA24" s="5"/>
    </row>
    <row r="25" spans="1:27" x14ac:dyDescent="0.25">
      <c r="A25" s="56"/>
      <c r="B25" s="759" t="s">
        <v>203</v>
      </c>
      <c r="C25" s="759"/>
      <c r="D25" s="759"/>
      <c r="E25" s="759"/>
      <c r="F25" s="622">
        <v>-415.95299999999997</v>
      </c>
      <c r="G25" s="621">
        <v>-523.89200000000005</v>
      </c>
      <c r="H25" s="621">
        <v>-457.28300000000002</v>
      </c>
      <c r="I25" s="623">
        <v>-140.47</v>
      </c>
      <c r="J25" s="622">
        <v>-336.51499999999999</v>
      </c>
      <c r="K25" s="646">
        <v>-476.245</v>
      </c>
      <c r="L25" s="646">
        <v>-243.83500000000001</v>
      </c>
      <c r="M25" s="97"/>
      <c r="N25" s="98"/>
      <c r="O25" s="621">
        <v>213.44800000000001</v>
      </c>
      <c r="P25" s="99">
        <v>0.46677440447162916</v>
      </c>
      <c r="Q25" s="87"/>
      <c r="R25" s="43"/>
      <c r="S25" s="621">
        <v>-1399.2819999999999</v>
      </c>
      <c r="T25" s="621">
        <v>-1064.682</v>
      </c>
      <c r="U25" s="490"/>
      <c r="V25" s="144"/>
      <c r="W25" s="605">
        <v>334.59999999999991</v>
      </c>
      <c r="X25" s="100">
        <v>0.23912263575176407</v>
      </c>
      <c r="Y25" s="5"/>
      <c r="Z25" s="5"/>
      <c r="AA25" s="104"/>
    </row>
    <row r="26" spans="1:27" x14ac:dyDescent="0.25">
      <c r="A26" s="56"/>
      <c r="B26" s="494"/>
      <c r="C26" s="759" t="s">
        <v>176</v>
      </c>
      <c r="D26" s="759"/>
      <c r="E26" s="759"/>
      <c r="F26" s="630">
        <v>97455.60109999869</v>
      </c>
      <c r="G26" s="629">
        <v>127637.68830999949</v>
      </c>
      <c r="H26" s="629">
        <v>111998.38541999918</v>
      </c>
      <c r="I26" s="631">
        <v>34727.908649999998</v>
      </c>
      <c r="J26" s="630">
        <v>81081.328719999423</v>
      </c>
      <c r="K26" s="629">
        <v>107470.90805999977</v>
      </c>
      <c r="L26" s="629">
        <v>51563.12337999959</v>
      </c>
      <c r="M26" s="97"/>
      <c r="N26" s="98"/>
      <c r="O26" s="629">
        <v>-60435.262039999587</v>
      </c>
      <c r="P26" s="105">
        <v>-0.53960833286448306</v>
      </c>
      <c r="Q26" s="87"/>
      <c r="R26" s="43"/>
      <c r="S26" s="628">
        <v>337089.52082999737</v>
      </c>
      <c r="T26" s="628">
        <v>240107.27315999876</v>
      </c>
      <c r="U26" s="490"/>
      <c r="V26" s="144"/>
      <c r="W26" s="628">
        <v>-96982.247669998615</v>
      </c>
      <c r="X26" s="106">
        <v>-0.28770472434504774</v>
      </c>
      <c r="Y26" s="5"/>
      <c r="Z26" s="5"/>
      <c r="AA26" s="5"/>
    </row>
    <row r="27" spans="1:27" ht="15.75" thickBot="1" x14ac:dyDescent="0.3">
      <c r="A27" s="56"/>
      <c r="B27" s="494"/>
      <c r="C27" s="759" t="s">
        <v>186</v>
      </c>
      <c r="D27" s="759"/>
      <c r="E27" s="759"/>
      <c r="F27" s="634">
        <v>2.4622154046594336</v>
      </c>
      <c r="G27" s="633">
        <v>3.2189238297635474</v>
      </c>
      <c r="H27" s="633">
        <v>2.8226317902631153</v>
      </c>
      <c r="I27" s="635">
        <v>0.87494796164781186</v>
      </c>
      <c r="J27" s="634">
        <v>2.0614625282696282</v>
      </c>
      <c r="K27" s="633">
        <v>2.7914102499967601</v>
      </c>
      <c r="L27" s="633">
        <v>1.3735125722595287</v>
      </c>
      <c r="M27" s="97"/>
      <c r="N27" s="98"/>
      <c r="O27" s="633">
        <v>-1.4491192180035866</v>
      </c>
      <c r="P27" s="108">
        <v>-0.51339293456639801</v>
      </c>
      <c r="Q27" s="87"/>
      <c r="R27" s="43"/>
      <c r="S27" s="632">
        <v>8.5043010200886204</v>
      </c>
      <c r="T27" s="632">
        <v>6.2444461783534244</v>
      </c>
      <c r="U27" s="490"/>
      <c r="V27" s="144"/>
      <c r="W27" s="632">
        <v>-2.259854841735196</v>
      </c>
      <c r="X27" s="109">
        <v>-0.26573081507780949</v>
      </c>
      <c r="Y27" s="5"/>
      <c r="Z27" s="5"/>
      <c r="AA27" s="5"/>
    </row>
    <row r="28" spans="1:27" ht="15.75" thickTop="1" x14ac:dyDescent="0.25">
      <c r="A28" s="56"/>
      <c r="B28" s="494"/>
      <c r="C28" s="56"/>
      <c r="D28" s="56"/>
      <c r="E28" s="56"/>
      <c r="F28" s="96"/>
      <c r="G28" s="95"/>
      <c r="H28" s="95"/>
      <c r="I28" s="209"/>
      <c r="J28" s="96"/>
      <c r="K28" s="95"/>
      <c r="L28" s="95"/>
      <c r="M28" s="97"/>
      <c r="N28" s="98"/>
      <c r="O28" s="95"/>
      <c r="P28" s="99"/>
      <c r="Q28" s="87"/>
      <c r="R28" s="43"/>
      <c r="S28" s="53"/>
      <c r="T28" s="53"/>
      <c r="U28" s="490"/>
      <c r="V28" s="144"/>
      <c r="W28" s="53"/>
      <c r="X28" s="100"/>
      <c r="Y28" s="5"/>
      <c r="Z28" s="5"/>
      <c r="AA28" s="5"/>
    </row>
    <row r="29" spans="1:27" x14ac:dyDescent="0.25">
      <c r="A29" s="56"/>
      <c r="B29" s="759" t="s">
        <v>288</v>
      </c>
      <c r="C29" s="759"/>
      <c r="D29" s="759"/>
      <c r="E29" s="759"/>
      <c r="F29" s="625">
        <v>97129.307213671782</v>
      </c>
      <c r="G29" s="624">
        <v>129355.30140804112</v>
      </c>
      <c r="H29" s="624">
        <v>118707.90989999917</v>
      </c>
      <c r="I29" s="626">
        <v>117006.66379000001</v>
      </c>
      <c r="J29" s="625">
        <v>83332.641699999411</v>
      </c>
      <c r="K29" s="624">
        <v>110701.14218999977</v>
      </c>
      <c r="L29" s="624">
        <v>113927.81890999959</v>
      </c>
      <c r="M29" s="97"/>
      <c r="N29" s="98"/>
      <c r="O29" s="624">
        <v>-4780.090989999575</v>
      </c>
      <c r="P29" s="99">
        <v>-4.026767040230407E-2</v>
      </c>
      <c r="Q29" s="87"/>
      <c r="R29" s="43"/>
      <c r="S29" s="614">
        <v>345192.51852171205</v>
      </c>
      <c r="T29" s="614">
        <v>307961.60279999877</v>
      </c>
      <c r="U29" s="490"/>
      <c r="V29" s="144"/>
      <c r="W29" s="614">
        <v>-37230.915721713274</v>
      </c>
      <c r="X29" s="100">
        <v>-0.10785551170446793</v>
      </c>
      <c r="Y29" s="5"/>
      <c r="Z29" s="5"/>
      <c r="AA29" s="5"/>
    </row>
    <row r="30" spans="1:27" x14ac:dyDescent="0.25">
      <c r="A30" s="56"/>
      <c r="B30" s="759" t="s">
        <v>204</v>
      </c>
      <c r="C30" s="759"/>
      <c r="D30" s="759"/>
      <c r="E30" s="759"/>
      <c r="F30" s="622">
        <v>-412.8</v>
      </c>
      <c r="G30" s="621">
        <v>-528.77</v>
      </c>
      <c r="H30" s="621">
        <v>-482.69499999999999</v>
      </c>
      <c r="I30" s="623">
        <v>-470.822</v>
      </c>
      <c r="J30" s="622">
        <v>-344.423</v>
      </c>
      <c r="K30" s="646">
        <v>-488.38799999999998</v>
      </c>
      <c r="L30" s="646">
        <v>-535.89499999999998</v>
      </c>
      <c r="M30" s="97"/>
      <c r="N30" s="98"/>
      <c r="O30" s="621">
        <v>-53.199999999999989</v>
      </c>
      <c r="P30" s="99">
        <v>-0.1102145246998622</v>
      </c>
      <c r="Q30" s="87"/>
      <c r="R30" s="43"/>
      <c r="S30" s="621">
        <v>-1426.98</v>
      </c>
      <c r="T30" s="621">
        <v>-1359.3119999999999</v>
      </c>
      <c r="U30" s="490"/>
      <c r="V30" s="144"/>
      <c r="W30" s="605">
        <v>67.66800000000012</v>
      </c>
      <c r="X30" s="100">
        <v>4.7420426354959508E-2</v>
      </c>
      <c r="Y30" s="5"/>
      <c r="Z30" s="5"/>
      <c r="AA30" s="5"/>
    </row>
    <row r="31" spans="1:27" x14ac:dyDescent="0.25">
      <c r="A31" s="56"/>
      <c r="B31" s="494"/>
      <c r="C31" s="759" t="s">
        <v>296</v>
      </c>
      <c r="D31" s="759"/>
      <c r="E31" s="759"/>
      <c r="F31" s="630">
        <v>96716.507213671779</v>
      </c>
      <c r="G31" s="629">
        <v>128826.53140804112</v>
      </c>
      <c r="H31" s="629">
        <v>118225.21489999916</v>
      </c>
      <c r="I31" s="631">
        <v>116535.84179000001</v>
      </c>
      <c r="J31" s="630">
        <v>82988.218699999416</v>
      </c>
      <c r="K31" s="629">
        <v>110212.75418999976</v>
      </c>
      <c r="L31" s="629">
        <v>113391.92390999959</v>
      </c>
      <c r="M31" s="97"/>
      <c r="N31" s="98"/>
      <c r="O31" s="629">
        <v>-4833.290989999572</v>
      </c>
      <c r="P31" s="105">
        <v>-4.0882065590557924E-2</v>
      </c>
      <c r="Q31" s="87"/>
      <c r="R31" s="43"/>
      <c r="S31" s="628">
        <v>343765.53852171206</v>
      </c>
      <c r="T31" s="628">
        <v>306602.29079999879</v>
      </c>
      <c r="U31" s="490"/>
      <c r="V31" s="144"/>
      <c r="W31" s="628">
        <v>-37163.247721713269</v>
      </c>
      <c r="X31" s="106">
        <v>-0.10810637936986245</v>
      </c>
      <c r="Y31" s="5"/>
      <c r="Z31" s="5"/>
      <c r="AA31" s="5"/>
    </row>
    <row r="32" spans="1:27" ht="15.75" thickBot="1" x14ac:dyDescent="0.3">
      <c r="A32" s="56"/>
      <c r="B32" s="494"/>
      <c r="C32" s="759" t="s">
        <v>277</v>
      </c>
      <c r="D32" s="759"/>
      <c r="E32" s="759"/>
      <c r="F32" s="634">
        <v>2.4435422003298388</v>
      </c>
      <c r="G32" s="633">
        <v>3.2489055336693857</v>
      </c>
      <c r="H32" s="633">
        <v>2.9795630422350476</v>
      </c>
      <c r="I32" s="635">
        <v>2.9360477263600613</v>
      </c>
      <c r="J32" s="634">
        <v>2.1099444944800951</v>
      </c>
      <c r="K32" s="633">
        <v>2.8626259634335818</v>
      </c>
      <c r="L32" s="633">
        <v>3.0204770943625783</v>
      </c>
      <c r="M32" s="97"/>
      <c r="N32" s="98"/>
      <c r="O32" s="633">
        <v>4.0914052127530631E-2</v>
      </c>
      <c r="P32" s="108">
        <v>1.3731561154295946E-2</v>
      </c>
      <c r="Q32" s="87"/>
      <c r="R32" s="43"/>
      <c r="S32" s="632">
        <v>8.6727276858775326</v>
      </c>
      <c r="T32" s="632">
        <v>7.9737755456689721</v>
      </c>
      <c r="U32" s="490"/>
      <c r="V32" s="144"/>
      <c r="W32" s="694">
        <v>-0.69895214020856056</v>
      </c>
      <c r="X32" s="109">
        <v>-8.0591962012910648E-2</v>
      </c>
      <c r="Y32" s="5"/>
      <c r="Z32" s="5"/>
      <c r="AA32" s="5"/>
    </row>
    <row r="33" spans="1:27" ht="7.5" customHeight="1" thickTop="1" x14ac:dyDescent="0.25">
      <c r="A33" s="56"/>
      <c r="B33" s="56"/>
      <c r="C33" s="68"/>
      <c r="D33" s="56"/>
      <c r="E33" s="56"/>
      <c r="F33" s="520"/>
      <c r="G33" s="540"/>
      <c r="H33" s="573"/>
      <c r="I33" s="579"/>
      <c r="J33" s="601"/>
      <c r="K33" s="706"/>
      <c r="L33" s="709"/>
      <c r="M33" s="115"/>
      <c r="N33" s="115"/>
      <c r="O33" s="115"/>
      <c r="P33" s="115"/>
      <c r="Q33" s="115"/>
      <c r="R33" s="115"/>
      <c r="S33" s="115"/>
      <c r="T33" s="115"/>
      <c r="U33" s="115"/>
      <c r="V33" s="115"/>
      <c r="W33" s="53"/>
      <c r="X33" s="5"/>
      <c r="Y33" s="5"/>
      <c r="Z33" s="75"/>
      <c r="AA33" s="75"/>
    </row>
    <row r="34" spans="1:27" ht="6" customHeight="1" x14ac:dyDescent="0.25">
      <c r="A34" s="56"/>
      <c r="B34" s="56"/>
      <c r="C34" s="56"/>
      <c r="D34" s="56"/>
      <c r="E34" s="56"/>
      <c r="F34" s="75"/>
      <c r="G34" s="75"/>
      <c r="H34" s="75"/>
      <c r="I34" s="75"/>
      <c r="J34" s="75"/>
      <c r="K34" s="75"/>
      <c r="L34" s="75"/>
      <c r="M34" s="75"/>
      <c r="N34" s="116"/>
      <c r="O34" s="75"/>
      <c r="P34" s="75"/>
      <c r="Q34" s="75"/>
      <c r="R34" s="75"/>
      <c r="S34" s="75"/>
      <c r="T34" s="75"/>
      <c r="U34" s="75"/>
      <c r="V34" s="75"/>
      <c r="W34" s="75"/>
      <c r="X34" s="5"/>
      <c r="Y34" s="5"/>
      <c r="Z34" s="75"/>
      <c r="AA34" s="75"/>
    </row>
    <row r="35" spans="1:27" ht="15" customHeight="1" x14ac:dyDescent="0.25">
      <c r="A35" s="131"/>
      <c r="B35" s="131"/>
      <c r="C35" s="131"/>
      <c r="D35" s="131"/>
      <c r="E35" s="131"/>
      <c r="F35" s="132"/>
      <c r="G35" s="132"/>
      <c r="H35" s="132"/>
      <c r="I35" s="132"/>
      <c r="J35" s="132"/>
      <c r="K35" s="132"/>
      <c r="L35" s="132"/>
      <c r="M35" s="134"/>
      <c r="N35" s="133"/>
      <c r="O35" s="763" t="s">
        <v>475</v>
      </c>
      <c r="P35" s="763"/>
      <c r="Q35" s="135"/>
      <c r="R35" s="133"/>
      <c r="S35" s="133"/>
      <c r="T35" s="133"/>
      <c r="U35" s="134"/>
      <c r="V35" s="222"/>
      <c r="W35" s="763" t="s">
        <v>169</v>
      </c>
      <c r="X35" s="763"/>
      <c r="Y35" s="133"/>
      <c r="Z35" s="43"/>
      <c r="AA35" s="43"/>
    </row>
    <row r="36" spans="1:27" ht="30" customHeight="1" x14ac:dyDescent="0.25">
      <c r="A36" s="117"/>
      <c r="B36" s="117"/>
      <c r="C36" s="117"/>
      <c r="D36" s="117"/>
      <c r="E36" s="117"/>
      <c r="F36" s="45" t="s">
        <v>372</v>
      </c>
      <c r="G36" s="44" t="s">
        <v>373</v>
      </c>
      <c r="H36" s="44" t="s">
        <v>374</v>
      </c>
      <c r="I36" s="139" t="s">
        <v>375</v>
      </c>
      <c r="J36" s="45" t="s">
        <v>465</v>
      </c>
      <c r="K36" s="44" t="s">
        <v>466</v>
      </c>
      <c r="L36" s="44" t="s">
        <v>467</v>
      </c>
      <c r="M36" s="44"/>
      <c r="N36" s="46"/>
      <c r="O36" s="44" t="s">
        <v>311</v>
      </c>
      <c r="P36" s="44" t="s">
        <v>174</v>
      </c>
      <c r="Q36" s="87"/>
      <c r="R36" s="43"/>
      <c r="S36" s="44" t="s">
        <v>367</v>
      </c>
      <c r="T36" s="44" t="s">
        <v>468</v>
      </c>
      <c r="U36" s="86"/>
      <c r="V36" s="46"/>
      <c r="W36" s="44" t="s">
        <v>311</v>
      </c>
      <c r="X36" s="44" t="s">
        <v>174</v>
      </c>
      <c r="Y36" s="43"/>
      <c r="Z36" s="43"/>
      <c r="AA36" s="43"/>
    </row>
    <row r="37" spans="1:27" x14ac:dyDescent="0.25">
      <c r="A37" s="753" t="s">
        <v>109</v>
      </c>
      <c r="B37" s="753"/>
      <c r="C37" s="753"/>
      <c r="D37" s="753"/>
      <c r="E37" s="753"/>
      <c r="F37" s="521"/>
      <c r="G37" s="91"/>
      <c r="H37" s="91"/>
      <c r="I37" s="582"/>
      <c r="J37" s="521"/>
      <c r="K37" s="91"/>
      <c r="L37" s="91"/>
      <c r="M37" s="91"/>
      <c r="N37" s="46"/>
      <c r="O37" s="513"/>
      <c r="P37" s="513"/>
      <c r="Q37" s="87"/>
      <c r="R37" s="43"/>
      <c r="S37" s="43"/>
      <c r="T37" s="43"/>
      <c r="U37" s="86"/>
      <c r="V37" s="46"/>
      <c r="W37" s="92"/>
      <c r="X37" s="43"/>
      <c r="Y37" s="43"/>
      <c r="Z37" s="43"/>
      <c r="AA37" s="43"/>
    </row>
    <row r="38" spans="1:27" x14ac:dyDescent="0.25">
      <c r="A38" s="56"/>
      <c r="B38" s="759" t="s">
        <v>408</v>
      </c>
      <c r="C38" s="759"/>
      <c r="D38" s="759"/>
      <c r="E38" s="759"/>
      <c r="F38" s="625">
        <v>1856538.6158579981</v>
      </c>
      <c r="G38" s="624">
        <v>1947977.9800199983</v>
      </c>
      <c r="H38" s="624">
        <v>2058852.4412249986</v>
      </c>
      <c r="I38" s="626">
        <v>2090725.6505449975</v>
      </c>
      <c r="J38" s="625">
        <v>2004347.7414224993</v>
      </c>
      <c r="K38" s="624">
        <v>1850854.5875950023</v>
      </c>
      <c r="L38" s="624">
        <v>1697747.5598250018</v>
      </c>
      <c r="M38" s="102"/>
      <c r="N38" s="122"/>
      <c r="O38" s="624">
        <v>-361104.88139999681</v>
      </c>
      <c r="P38" s="99">
        <v>-0.17539133653752412</v>
      </c>
      <c r="Q38" s="118"/>
      <c r="R38" s="98"/>
      <c r="S38" s="624">
        <v>1954456.3457009986</v>
      </c>
      <c r="T38" s="624">
        <v>1850983.2962808341</v>
      </c>
      <c r="U38" s="216"/>
      <c r="V38" s="122"/>
      <c r="W38" s="624">
        <v>-103473.04942016443</v>
      </c>
      <c r="X38" s="99">
        <v>-5.2942113364549001E-2</v>
      </c>
      <c r="Y38" s="5"/>
      <c r="Z38" s="5"/>
      <c r="AA38" s="5"/>
    </row>
    <row r="39" spans="1:27" x14ac:dyDescent="0.25">
      <c r="A39" s="56"/>
      <c r="B39" s="759" t="s">
        <v>409</v>
      </c>
      <c r="C39" s="759"/>
      <c r="D39" s="759"/>
      <c r="E39" s="759"/>
      <c r="F39" s="625">
        <v>1753948.0232669981</v>
      </c>
      <c r="G39" s="624">
        <v>1860956.3893099981</v>
      </c>
      <c r="H39" s="624">
        <v>1968007.1484899987</v>
      </c>
      <c r="I39" s="626">
        <v>2016487.6913449976</v>
      </c>
      <c r="J39" s="625">
        <v>2005679.4136564992</v>
      </c>
      <c r="K39" s="624">
        <v>1971947.0191930025</v>
      </c>
      <c r="L39" s="624">
        <v>1912077.3090530019</v>
      </c>
      <c r="M39" s="102"/>
      <c r="N39" s="122"/>
      <c r="O39" s="624">
        <v>-55929.839436996728</v>
      </c>
      <c r="P39" s="99">
        <v>-2.8419530630216593E-2</v>
      </c>
      <c r="Q39" s="118"/>
      <c r="R39" s="98"/>
      <c r="S39" s="624">
        <v>1860970.5203556649</v>
      </c>
      <c r="T39" s="624">
        <v>1963234.5806341681</v>
      </c>
      <c r="U39" s="216"/>
      <c r="V39" s="122"/>
      <c r="W39" s="624">
        <v>102264.06027850322</v>
      </c>
      <c r="X39" s="99">
        <v>5.4952004429902911E-2</v>
      </c>
      <c r="Y39" s="5"/>
      <c r="Z39" s="5"/>
      <c r="AA39" s="5"/>
    </row>
    <row r="40" spans="1:27" x14ac:dyDescent="0.25">
      <c r="A40" s="56"/>
      <c r="B40" s="68"/>
      <c r="C40" s="68"/>
      <c r="D40" s="56"/>
      <c r="E40" s="56"/>
      <c r="F40" s="488"/>
      <c r="G40" s="119"/>
      <c r="H40" s="119"/>
      <c r="I40" s="584"/>
      <c r="J40" s="488"/>
      <c r="K40" s="119"/>
      <c r="L40" s="119"/>
      <c r="M40" s="119"/>
      <c r="N40" s="488"/>
      <c r="O40" s="119"/>
      <c r="P40" s="99"/>
      <c r="Q40" s="118"/>
      <c r="R40" s="98"/>
      <c r="S40" s="98"/>
      <c r="T40" s="98"/>
      <c r="U40" s="216"/>
      <c r="V40" s="122"/>
      <c r="W40" s="120"/>
      <c r="X40" s="121"/>
      <c r="Y40" s="5"/>
      <c r="Z40" s="5"/>
      <c r="AA40" s="5"/>
    </row>
    <row r="41" spans="1:27" ht="31.5" customHeight="1" x14ac:dyDescent="0.25">
      <c r="A41" s="56"/>
      <c r="B41" s="759" t="s">
        <v>395</v>
      </c>
      <c r="C41" s="759"/>
      <c r="D41" s="759"/>
      <c r="E41" s="759"/>
      <c r="F41" s="488">
        <v>0.21086887881352773</v>
      </c>
      <c r="G41" s="119">
        <v>0.26316843747624658</v>
      </c>
      <c r="H41" s="119">
        <v>0.21848223052466853</v>
      </c>
      <c r="I41" s="584">
        <v>6.6710577049476999E-2</v>
      </c>
      <c r="J41" s="488">
        <v>0.16248247155399617</v>
      </c>
      <c r="K41" s="119">
        <v>0.2332914833688067</v>
      </c>
      <c r="L41" s="119">
        <v>0.12206045140265655</v>
      </c>
      <c r="M41" s="119"/>
      <c r="N41" s="122"/>
      <c r="O41" s="119">
        <v>-9.6421779122011983E-2</v>
      </c>
      <c r="P41" s="99" t="s">
        <v>112</v>
      </c>
      <c r="Q41" s="118"/>
      <c r="R41" s="98"/>
      <c r="S41" s="119">
        <v>0.23091761796882546</v>
      </c>
      <c r="T41" s="119">
        <v>0.17372528835139223</v>
      </c>
      <c r="U41" s="216"/>
      <c r="V41" s="122"/>
      <c r="W41" s="119">
        <v>-5.719232961743323E-2</v>
      </c>
      <c r="X41" s="99" t="s">
        <v>112</v>
      </c>
      <c r="Y41" s="5"/>
      <c r="Z41" s="5"/>
      <c r="AA41" s="5"/>
    </row>
    <row r="42" spans="1:27" ht="31.5" customHeight="1" x14ac:dyDescent="0.25">
      <c r="A42" s="56"/>
      <c r="B42" s="759" t="s">
        <v>396</v>
      </c>
      <c r="C42" s="759"/>
      <c r="D42" s="759"/>
      <c r="E42" s="759"/>
      <c r="F42" s="488">
        <v>0.22320286074999612</v>
      </c>
      <c r="G42" s="119">
        <v>0.27547465603429644</v>
      </c>
      <c r="H42" s="119">
        <v>0.22856760150751185</v>
      </c>
      <c r="I42" s="584">
        <v>6.9166558863035327E-2</v>
      </c>
      <c r="J42" s="488">
        <v>0.16237459120462083</v>
      </c>
      <c r="K42" s="119">
        <v>0.21896562536284761</v>
      </c>
      <c r="L42" s="119">
        <v>0.10837837598869497</v>
      </c>
      <c r="M42" s="119"/>
      <c r="N42" s="122"/>
      <c r="O42" s="119">
        <v>-0.12018922551881688</v>
      </c>
      <c r="P42" s="99" t="s">
        <v>112</v>
      </c>
      <c r="Q42" s="118"/>
      <c r="R42" s="98"/>
      <c r="S42" s="119">
        <v>0.24251776094071323</v>
      </c>
      <c r="T42" s="119">
        <v>0.16379224879796409</v>
      </c>
      <c r="U42" s="216"/>
      <c r="V42" s="122"/>
      <c r="W42" s="119">
        <v>-7.8725512142749143E-2</v>
      </c>
      <c r="X42" s="99" t="s">
        <v>112</v>
      </c>
      <c r="Y42" s="5"/>
      <c r="Z42" s="5"/>
      <c r="AA42" s="5"/>
    </row>
    <row r="43" spans="1:27" x14ac:dyDescent="0.25">
      <c r="A43" s="56"/>
      <c r="B43" s="68"/>
      <c r="C43" s="68"/>
      <c r="D43" s="56"/>
      <c r="E43" s="56"/>
      <c r="F43" s="488"/>
      <c r="G43" s="119"/>
      <c r="H43" s="119"/>
      <c r="I43" s="584"/>
      <c r="J43" s="488"/>
      <c r="K43" s="119"/>
      <c r="L43" s="119"/>
      <c r="M43" s="119"/>
      <c r="N43" s="488"/>
      <c r="O43" s="119"/>
      <c r="P43" s="99"/>
      <c r="Q43" s="118"/>
      <c r="R43" s="98"/>
      <c r="S43" s="119"/>
      <c r="T43" s="119"/>
      <c r="U43" s="216"/>
      <c r="V43" s="122"/>
      <c r="W43" s="119"/>
      <c r="X43" s="99"/>
      <c r="Y43" s="5"/>
      <c r="Z43" s="5"/>
      <c r="AA43" s="5"/>
    </row>
    <row r="44" spans="1:27" x14ac:dyDescent="0.25">
      <c r="A44" s="56"/>
      <c r="B44" s="759" t="s">
        <v>297</v>
      </c>
      <c r="C44" s="759"/>
      <c r="D44" s="759"/>
      <c r="E44" s="759"/>
      <c r="F44" s="488">
        <v>0.22151011529464482</v>
      </c>
      <c r="G44" s="119">
        <v>0.27804047886582284</v>
      </c>
      <c r="H44" s="119">
        <v>0.24127536323448967</v>
      </c>
      <c r="I44" s="584">
        <v>0.23209993156359221</v>
      </c>
      <c r="J44" s="488">
        <v>0.16619334302898978</v>
      </c>
      <c r="K44" s="119">
        <v>0.22455196029618074</v>
      </c>
      <c r="L44" s="119">
        <v>0.23833308071926199</v>
      </c>
      <c r="M44" s="119"/>
      <c r="N44" s="488"/>
      <c r="O44" s="119">
        <v>-2.9422825152276844E-3</v>
      </c>
      <c r="P44" s="99" t="s">
        <v>112</v>
      </c>
      <c r="Q44" s="118"/>
      <c r="R44" s="98"/>
      <c r="S44" s="119">
        <v>0.24732078575555264</v>
      </c>
      <c r="T44" s="119">
        <v>0.20915252535301232</v>
      </c>
      <c r="U44" s="216"/>
      <c r="V44" s="122"/>
      <c r="W44" s="119">
        <v>-3.8168260402540316E-2</v>
      </c>
      <c r="X44" s="99" t="s">
        <v>112</v>
      </c>
      <c r="Y44" s="5"/>
      <c r="Z44" s="5"/>
      <c r="AA44" s="5"/>
    </row>
    <row r="45" spans="1:27" ht="9" customHeight="1" x14ac:dyDescent="0.25">
      <c r="A45" s="56"/>
      <c r="B45" s="56"/>
      <c r="C45" s="56"/>
      <c r="D45" s="56"/>
      <c r="E45" s="56"/>
      <c r="F45" s="122"/>
      <c r="G45" s="98"/>
      <c r="H45" s="98"/>
      <c r="I45" s="216"/>
      <c r="J45" s="122"/>
      <c r="K45" s="98"/>
      <c r="L45" s="98"/>
      <c r="M45" s="98"/>
      <c r="N45" s="488"/>
      <c r="O45" s="98"/>
      <c r="P45" s="99"/>
      <c r="Q45" s="118"/>
      <c r="R45" s="98"/>
      <c r="S45" s="98"/>
      <c r="T45" s="98"/>
      <c r="U45" s="216"/>
      <c r="V45" s="122"/>
      <c r="W45" s="98"/>
      <c r="X45" s="99"/>
      <c r="Y45" s="5"/>
      <c r="Z45" s="5"/>
      <c r="AA45" s="5"/>
    </row>
    <row r="46" spans="1:27" x14ac:dyDescent="0.25">
      <c r="A46" s="753" t="s">
        <v>115</v>
      </c>
      <c r="B46" s="753"/>
      <c r="C46" s="753"/>
      <c r="D46" s="753"/>
      <c r="E46" s="753"/>
      <c r="F46" s="122"/>
      <c r="G46" s="98"/>
      <c r="H46" s="98"/>
      <c r="I46" s="216"/>
      <c r="J46" s="122"/>
      <c r="K46" s="98"/>
      <c r="L46" s="98"/>
      <c r="M46" s="98"/>
      <c r="N46" s="488"/>
      <c r="O46" s="98"/>
      <c r="P46" s="99"/>
      <c r="Q46" s="118"/>
      <c r="R46" s="98"/>
      <c r="S46" s="98"/>
      <c r="T46" s="98"/>
      <c r="U46" s="216"/>
      <c r="V46" s="122"/>
      <c r="W46" s="98"/>
      <c r="X46" s="99"/>
      <c r="Y46" s="5"/>
      <c r="Z46" s="5"/>
      <c r="AA46" s="5"/>
    </row>
    <row r="47" spans="1:27" x14ac:dyDescent="0.25">
      <c r="A47" s="56"/>
      <c r="B47" s="759" t="s">
        <v>410</v>
      </c>
      <c r="C47" s="759"/>
      <c r="D47" s="759"/>
      <c r="E47" s="759"/>
      <c r="F47" s="488">
        <v>0.1663232512351886</v>
      </c>
      <c r="G47" s="119">
        <v>0.19838468282226485</v>
      </c>
      <c r="H47" s="119">
        <v>0.19692882341753884</v>
      </c>
      <c r="I47" s="584">
        <v>0.22572108771714786</v>
      </c>
      <c r="J47" s="488">
        <v>0.23699970579538548</v>
      </c>
      <c r="K47" s="119">
        <v>0.2502098380291361</v>
      </c>
      <c r="L47" s="119">
        <v>0.26786778094206515</v>
      </c>
      <c r="M47" s="119"/>
      <c r="N47" s="488"/>
      <c r="O47" s="119">
        <v>7.0938957524526308E-2</v>
      </c>
      <c r="P47" s="99" t="s">
        <v>112</v>
      </c>
      <c r="Q47" s="118"/>
      <c r="R47" s="98"/>
      <c r="S47" s="119">
        <v>0.19692882341753884</v>
      </c>
      <c r="T47" s="119">
        <v>0.26786778094206515</v>
      </c>
      <c r="U47" s="216"/>
      <c r="V47" s="122"/>
      <c r="W47" s="119">
        <v>7.0938957524526308E-2</v>
      </c>
      <c r="X47" s="99" t="s">
        <v>112</v>
      </c>
      <c r="Y47" s="5"/>
      <c r="Z47" s="5"/>
      <c r="AA47" s="5"/>
    </row>
    <row r="48" spans="1:27" x14ac:dyDescent="0.25">
      <c r="A48" s="56"/>
      <c r="B48" s="759" t="s">
        <v>411</v>
      </c>
      <c r="C48" s="759"/>
      <c r="D48" s="759"/>
      <c r="E48" s="759"/>
      <c r="F48" s="488">
        <v>0.17273836286914404</v>
      </c>
      <c r="G48" s="119">
        <v>0.2075275666855344</v>
      </c>
      <c r="H48" s="119">
        <v>0.20417585441157443</v>
      </c>
      <c r="I48" s="584">
        <v>0.23196399708980503</v>
      </c>
      <c r="J48" s="488">
        <v>0.23197612077989946</v>
      </c>
      <c r="K48" s="119">
        <v>0.23316588987260811</v>
      </c>
      <c r="L48" s="119">
        <v>0.23889489964250318</v>
      </c>
      <c r="M48" s="119"/>
      <c r="N48" s="488"/>
      <c r="O48" s="119">
        <v>3.4719045230928752E-2</v>
      </c>
      <c r="P48" s="99" t="s">
        <v>112</v>
      </c>
      <c r="Q48" s="118"/>
      <c r="R48" s="98"/>
      <c r="S48" s="119">
        <v>0.20417585441157443</v>
      </c>
      <c r="T48" s="119">
        <v>0.23889489964250318</v>
      </c>
      <c r="U48" s="216"/>
      <c r="V48" s="122"/>
      <c r="W48" s="119">
        <v>3.4719045230928752E-2</v>
      </c>
      <c r="X48" s="99" t="s">
        <v>112</v>
      </c>
      <c r="Y48" s="5"/>
      <c r="Z48" s="5"/>
      <c r="AA48" s="5"/>
    </row>
    <row r="49" spans="1:27" ht="6" customHeight="1" x14ac:dyDescent="0.25">
      <c r="A49" s="56"/>
      <c r="B49" s="759"/>
      <c r="C49" s="759"/>
      <c r="D49" s="759"/>
      <c r="E49" s="759"/>
      <c r="F49" s="488"/>
      <c r="G49" s="119"/>
      <c r="H49" s="119"/>
      <c r="I49" s="584"/>
      <c r="J49" s="488"/>
      <c r="K49" s="119"/>
      <c r="L49" s="119"/>
      <c r="M49" s="119"/>
      <c r="N49" s="488"/>
      <c r="O49" s="119"/>
      <c r="P49" s="99"/>
      <c r="Q49" s="118"/>
      <c r="R49" s="98"/>
      <c r="S49" s="119"/>
      <c r="T49" s="119"/>
      <c r="U49" s="216"/>
      <c r="V49" s="122"/>
      <c r="W49" s="119"/>
      <c r="X49" s="99"/>
      <c r="Y49" s="5"/>
      <c r="Z49" s="5"/>
      <c r="AA49" s="5"/>
    </row>
    <row r="50" spans="1:27" x14ac:dyDescent="0.25">
      <c r="A50" s="56"/>
      <c r="B50" s="759" t="s">
        <v>160</v>
      </c>
      <c r="C50" s="759"/>
      <c r="D50" s="759"/>
      <c r="E50" s="759"/>
      <c r="F50" s="523">
        <v>2.3951035871329798</v>
      </c>
      <c r="G50" s="123">
        <v>2.3779727449244579</v>
      </c>
      <c r="H50" s="123">
        <v>2.1117718065447124</v>
      </c>
      <c r="I50" s="585">
        <v>2.2362099790227981</v>
      </c>
      <c r="J50" s="523">
        <v>2.3785164944675503</v>
      </c>
      <c r="K50" s="123">
        <v>2.5147023532647221</v>
      </c>
      <c r="L50" s="123">
        <v>2.7255778243319591</v>
      </c>
      <c r="M50" s="123"/>
      <c r="N50" s="499"/>
      <c r="O50" s="123">
        <v>0.61380601778724664</v>
      </c>
      <c r="P50" s="99" t="s">
        <v>112</v>
      </c>
      <c r="Q50" s="118"/>
      <c r="R50" s="98"/>
      <c r="S50" s="124">
        <v>2.1117718065447124</v>
      </c>
      <c r="T50" s="124">
        <v>2.7255778243319591</v>
      </c>
      <c r="U50" s="216"/>
      <c r="V50" s="122"/>
      <c r="W50" s="123">
        <v>0.61380601778724664</v>
      </c>
      <c r="X50" s="99" t="s">
        <v>112</v>
      </c>
      <c r="Y50" s="5"/>
      <c r="Z50" s="5"/>
      <c r="AA50" s="5"/>
    </row>
    <row r="51" spans="1:27" x14ac:dyDescent="0.25">
      <c r="A51" s="56"/>
      <c r="B51" s="759" t="s">
        <v>161</v>
      </c>
      <c r="C51" s="759"/>
      <c r="D51" s="759"/>
      <c r="E51" s="759"/>
      <c r="F51" s="523">
        <v>2.4976237368173448</v>
      </c>
      <c r="G51" s="123">
        <v>2.4979865635996594</v>
      </c>
      <c r="H51" s="123">
        <v>2.2005737422582889</v>
      </c>
      <c r="I51" s="585">
        <v>2.3068556493885159</v>
      </c>
      <c r="J51" s="523">
        <v>2.2992113571782755</v>
      </c>
      <c r="K51" s="123">
        <v>2.2882090860649029</v>
      </c>
      <c r="L51" s="123">
        <v>2.3575173841137342</v>
      </c>
      <c r="M51" s="123"/>
      <c r="N51" s="499"/>
      <c r="O51" s="123">
        <v>0.15694364185544529</v>
      </c>
      <c r="P51" s="99" t="s">
        <v>112</v>
      </c>
      <c r="Q51" s="118"/>
      <c r="R51" s="98"/>
      <c r="S51" s="124">
        <v>2.2005737422582889</v>
      </c>
      <c r="T51" s="124">
        <v>2.3575173841137342</v>
      </c>
      <c r="U51" s="216"/>
      <c r="V51" s="122"/>
      <c r="W51" s="123">
        <v>0.15694364185544529</v>
      </c>
      <c r="X51" s="99" t="s">
        <v>112</v>
      </c>
      <c r="Y51" s="5"/>
      <c r="Z51" s="5"/>
      <c r="AA51" s="5"/>
    </row>
    <row r="52" spans="1:27" ht="6" customHeight="1" x14ac:dyDescent="0.25">
      <c r="A52" s="56"/>
      <c r="B52" s="759"/>
      <c r="C52" s="759"/>
      <c r="D52" s="759"/>
      <c r="E52" s="759"/>
      <c r="F52" s="488"/>
      <c r="G52" s="119"/>
      <c r="H52" s="119"/>
      <c r="I52" s="584"/>
      <c r="J52" s="488"/>
      <c r="K52" s="119"/>
      <c r="L52" s="119"/>
      <c r="M52" s="119"/>
      <c r="N52" s="488"/>
      <c r="O52" s="119"/>
      <c r="P52" s="99"/>
      <c r="Q52" s="118"/>
      <c r="R52" s="98"/>
      <c r="S52" s="119"/>
      <c r="T52" s="119"/>
      <c r="U52" s="216"/>
      <c r="V52" s="122"/>
      <c r="W52" s="119"/>
      <c r="X52" s="121"/>
      <c r="Y52" s="5"/>
      <c r="Z52" s="5"/>
      <c r="AA52" s="5"/>
    </row>
    <row r="53" spans="1:27" x14ac:dyDescent="0.25">
      <c r="A53" s="56"/>
      <c r="B53" s="759" t="s">
        <v>412</v>
      </c>
      <c r="C53" s="759"/>
      <c r="D53" s="759"/>
      <c r="E53" s="759"/>
      <c r="F53" s="622">
        <v>39414085</v>
      </c>
      <c r="G53" s="621">
        <v>39443561</v>
      </c>
      <c r="H53" s="621">
        <v>39470748</v>
      </c>
      <c r="I53" s="623">
        <v>39367754</v>
      </c>
      <c r="J53" s="622">
        <v>38751885</v>
      </c>
      <c r="K53" s="621">
        <v>37768052</v>
      </c>
      <c r="L53" s="621">
        <v>37026600</v>
      </c>
      <c r="M53" s="95"/>
      <c r="N53" s="488"/>
      <c r="O53" s="621">
        <v>-2444148</v>
      </c>
      <c r="P53" s="99">
        <v>-6.192302208207455E-2</v>
      </c>
      <c r="Q53" s="118"/>
      <c r="R53" s="98"/>
      <c r="S53" s="692">
        <v>39470748</v>
      </c>
      <c r="T53" s="692">
        <v>37026600</v>
      </c>
      <c r="U53" s="216"/>
      <c r="V53" s="122"/>
      <c r="W53" s="621">
        <v>-2444148</v>
      </c>
      <c r="X53" s="99">
        <v>-6.192302208207455E-2</v>
      </c>
      <c r="Y53" s="5"/>
      <c r="Z53" s="5"/>
      <c r="AA53" s="5"/>
    </row>
    <row r="54" spans="1:27" x14ac:dyDescent="0.25">
      <c r="A54" s="56"/>
      <c r="B54" s="759" t="s">
        <v>202</v>
      </c>
      <c r="C54" s="759"/>
      <c r="D54" s="759"/>
      <c r="E54" s="759"/>
      <c r="F54" s="640">
        <v>45.6724805822588</v>
      </c>
      <c r="G54" s="639">
        <v>48.722115804655637</v>
      </c>
      <c r="H54" s="639">
        <v>51.031223177984835</v>
      </c>
      <c r="I54" s="641">
        <v>51.278892682066562</v>
      </c>
      <c r="J54" s="640">
        <v>51.420053368062028</v>
      </c>
      <c r="K54" s="639">
        <v>51.664566750040557</v>
      </c>
      <c r="L54" s="639">
        <v>50.582137558755079</v>
      </c>
      <c r="M54" s="112"/>
      <c r="N54" s="488"/>
      <c r="O54" s="514">
        <v>-0.44908561922975565</v>
      </c>
      <c r="P54" s="99">
        <v>-8.8002127180736248E-3</v>
      </c>
      <c r="Q54" s="118"/>
      <c r="R54" s="98"/>
      <c r="S54" s="693">
        <v>51.031223177984835</v>
      </c>
      <c r="T54" s="711">
        <v>50.582137558755079</v>
      </c>
      <c r="U54" s="216"/>
      <c r="V54" s="122"/>
      <c r="W54" s="693">
        <v>-0.44908561922975565</v>
      </c>
      <c r="X54" s="99">
        <v>-8.8002127180736248E-3</v>
      </c>
      <c r="Y54" s="5"/>
      <c r="Z54" s="5"/>
      <c r="AA54" s="5"/>
    </row>
    <row r="55" spans="1:27" ht="8.25" customHeight="1" x14ac:dyDescent="0.25">
      <c r="A55" s="56"/>
      <c r="B55" s="56"/>
      <c r="C55" s="56"/>
      <c r="D55" s="56"/>
      <c r="E55" s="56"/>
      <c r="F55" s="122"/>
      <c r="G55" s="98"/>
      <c r="H55" s="98"/>
      <c r="I55" s="216"/>
      <c r="J55" s="122"/>
      <c r="K55" s="98"/>
      <c r="L55" s="98"/>
      <c r="M55" s="98"/>
      <c r="N55" s="488"/>
      <c r="O55" s="98"/>
      <c r="P55" s="99"/>
      <c r="Q55" s="118"/>
      <c r="R55" s="98"/>
      <c r="S55" s="98"/>
      <c r="T55" s="98"/>
      <c r="U55" s="216"/>
      <c r="V55" s="122"/>
      <c r="W55" s="98"/>
      <c r="X55" s="121"/>
      <c r="Y55" s="5"/>
      <c r="Z55" s="5"/>
      <c r="AA55" s="5"/>
    </row>
    <row r="56" spans="1:27" x14ac:dyDescent="0.25">
      <c r="A56" s="753" t="s">
        <v>220</v>
      </c>
      <c r="B56" s="753"/>
      <c r="C56" s="753"/>
      <c r="D56" s="753"/>
      <c r="E56" s="753"/>
      <c r="F56" s="122"/>
      <c r="G56" s="98"/>
      <c r="H56" s="98"/>
      <c r="I56" s="216"/>
      <c r="J56" s="122"/>
      <c r="K56" s="98"/>
      <c r="L56" s="98"/>
      <c r="M56" s="98"/>
      <c r="N56" s="488"/>
      <c r="O56" s="98"/>
      <c r="P56" s="98"/>
      <c r="Q56" s="118"/>
      <c r="R56" s="98"/>
      <c r="S56" s="98"/>
      <c r="T56" s="98"/>
      <c r="U56" s="216"/>
      <c r="V56" s="122"/>
      <c r="W56" s="98"/>
      <c r="X56" s="121"/>
      <c r="Y56" s="5"/>
      <c r="Z56" s="5"/>
      <c r="AA56" s="5"/>
    </row>
    <row r="57" spans="1:27" x14ac:dyDescent="0.25">
      <c r="A57" s="495"/>
      <c r="B57" s="759" t="s">
        <v>216</v>
      </c>
      <c r="C57" s="759"/>
      <c r="D57" s="759"/>
      <c r="E57" s="759"/>
      <c r="F57" s="697" t="s">
        <v>318</v>
      </c>
      <c r="G57" s="126" t="s">
        <v>318</v>
      </c>
      <c r="H57" s="126" t="s">
        <v>318</v>
      </c>
      <c r="I57" s="698" t="s">
        <v>318</v>
      </c>
      <c r="J57" s="697" t="s">
        <v>318</v>
      </c>
      <c r="K57" s="126" t="s">
        <v>318</v>
      </c>
      <c r="L57" s="126" t="s">
        <v>318</v>
      </c>
      <c r="M57" s="95"/>
      <c r="N57" s="488"/>
      <c r="O57" s="99" t="s">
        <v>112</v>
      </c>
      <c r="P57" s="99" t="s">
        <v>112</v>
      </c>
      <c r="Q57" s="118"/>
      <c r="R57" s="98"/>
      <c r="S57" s="99" t="s">
        <v>112</v>
      </c>
      <c r="T57" s="99" t="s">
        <v>112</v>
      </c>
      <c r="U57" s="216"/>
      <c r="V57" s="122"/>
      <c r="W57" s="99" t="s">
        <v>112</v>
      </c>
      <c r="X57" s="99" t="s">
        <v>112</v>
      </c>
      <c r="Y57" s="5"/>
      <c r="Z57" s="5"/>
      <c r="AA57" s="5"/>
    </row>
    <row r="58" spans="1:27" x14ac:dyDescent="0.25">
      <c r="A58" s="495"/>
      <c r="B58" s="759" t="s">
        <v>98</v>
      </c>
      <c r="C58" s="759"/>
      <c r="D58" s="759"/>
      <c r="E58" s="759"/>
      <c r="F58" s="699" t="s">
        <v>107</v>
      </c>
      <c r="G58" s="127" t="s">
        <v>107</v>
      </c>
      <c r="H58" s="127" t="s">
        <v>107</v>
      </c>
      <c r="I58" s="700" t="s">
        <v>107</v>
      </c>
      <c r="J58" s="699" t="s">
        <v>107</v>
      </c>
      <c r="K58" s="127" t="s">
        <v>107</v>
      </c>
      <c r="L58" s="127" t="s">
        <v>107</v>
      </c>
      <c r="M58" s="128"/>
      <c r="N58" s="488"/>
      <c r="O58" s="99" t="s">
        <v>112</v>
      </c>
      <c r="P58" s="99" t="s">
        <v>112</v>
      </c>
      <c r="Q58" s="118"/>
      <c r="R58" s="98"/>
      <c r="S58" s="99" t="s">
        <v>112</v>
      </c>
      <c r="T58" s="99" t="s">
        <v>112</v>
      </c>
      <c r="U58" s="216"/>
      <c r="V58" s="122"/>
      <c r="W58" s="99" t="s">
        <v>112</v>
      </c>
      <c r="X58" s="99" t="s">
        <v>112</v>
      </c>
      <c r="Y58" s="5"/>
      <c r="Z58" s="5"/>
      <c r="AA58" s="5"/>
    </row>
    <row r="59" spans="1:27" x14ac:dyDescent="0.25">
      <c r="A59" s="495"/>
      <c r="B59" s="759" t="s">
        <v>13</v>
      </c>
      <c r="C59" s="759"/>
      <c r="D59" s="759"/>
      <c r="E59" s="759"/>
      <c r="F59" s="697" t="s">
        <v>99</v>
      </c>
      <c r="G59" s="126" t="s">
        <v>99</v>
      </c>
      <c r="H59" s="126" t="s">
        <v>99</v>
      </c>
      <c r="I59" s="698" t="s">
        <v>99</v>
      </c>
      <c r="J59" s="697" t="s">
        <v>99</v>
      </c>
      <c r="K59" s="126" t="s">
        <v>99</v>
      </c>
      <c r="L59" s="126" t="s">
        <v>99</v>
      </c>
      <c r="M59" s="95"/>
      <c r="N59" s="488"/>
      <c r="O59" s="99" t="s">
        <v>112</v>
      </c>
      <c r="P59" s="99" t="s">
        <v>112</v>
      </c>
      <c r="Q59" s="118"/>
      <c r="R59" s="98"/>
      <c r="S59" s="99" t="s">
        <v>112</v>
      </c>
      <c r="T59" s="99" t="s">
        <v>112</v>
      </c>
      <c r="U59" s="216"/>
      <c r="V59" s="122"/>
      <c r="W59" s="99" t="s">
        <v>112</v>
      </c>
      <c r="X59" s="99" t="s">
        <v>112</v>
      </c>
      <c r="Y59" s="5"/>
      <c r="Z59" s="5"/>
      <c r="AA59" s="5"/>
    </row>
    <row r="60" spans="1:27" ht="8.25" customHeight="1" x14ac:dyDescent="0.25">
      <c r="A60" s="56"/>
      <c r="B60" s="56"/>
      <c r="C60" s="56"/>
      <c r="D60" s="56"/>
      <c r="E60" s="56"/>
      <c r="F60" s="697"/>
      <c r="G60" s="126"/>
      <c r="H60" s="126"/>
      <c r="I60" s="698"/>
      <c r="J60" s="697"/>
      <c r="K60" s="126"/>
      <c r="L60" s="126"/>
      <c r="M60" s="95"/>
      <c r="N60" s="488"/>
      <c r="O60" s="98"/>
      <c r="P60" s="98"/>
      <c r="Q60" s="118"/>
      <c r="R60" s="98"/>
      <c r="S60" s="98"/>
      <c r="T60" s="98"/>
      <c r="U60" s="216"/>
      <c r="V60" s="122"/>
      <c r="W60" s="98"/>
      <c r="X60" s="98"/>
      <c r="Y60" s="5"/>
      <c r="Z60" s="5"/>
      <c r="AA60" s="5"/>
    </row>
    <row r="61" spans="1:27" x14ac:dyDescent="0.25">
      <c r="A61" s="753" t="s">
        <v>215</v>
      </c>
      <c r="B61" s="753"/>
      <c r="C61" s="753"/>
      <c r="D61" s="753"/>
      <c r="E61" s="753"/>
      <c r="F61" s="702"/>
      <c r="G61" s="701"/>
      <c r="H61" s="701"/>
      <c r="I61" s="703"/>
      <c r="J61" s="702"/>
      <c r="K61" s="701"/>
      <c r="L61" s="701"/>
      <c r="M61" s="98"/>
      <c r="N61" s="488"/>
      <c r="O61" s="98"/>
      <c r="P61" s="98"/>
      <c r="Q61" s="118"/>
      <c r="R61" s="98"/>
      <c r="S61" s="98"/>
      <c r="T61" s="98"/>
      <c r="U61" s="216"/>
      <c r="V61" s="122"/>
      <c r="W61" s="98"/>
      <c r="X61" s="98"/>
      <c r="Y61" s="5"/>
      <c r="Z61" s="5"/>
      <c r="AA61" s="5"/>
    </row>
    <row r="62" spans="1:27" x14ac:dyDescent="0.25">
      <c r="A62" s="495"/>
      <c r="B62" s="759" t="s">
        <v>216</v>
      </c>
      <c r="C62" s="759"/>
      <c r="D62" s="759"/>
      <c r="E62" s="759"/>
      <c r="F62" s="697" t="s">
        <v>319</v>
      </c>
      <c r="G62" s="126" t="s">
        <v>319</v>
      </c>
      <c r="H62" s="126" t="s">
        <v>319</v>
      </c>
      <c r="I62" s="698" t="s">
        <v>319</v>
      </c>
      <c r="J62" s="697" t="s">
        <v>319</v>
      </c>
      <c r="K62" s="126" t="s">
        <v>319</v>
      </c>
      <c r="L62" s="126" t="s">
        <v>319</v>
      </c>
      <c r="M62" s="95"/>
      <c r="N62" s="488"/>
      <c r="O62" s="99" t="s">
        <v>112</v>
      </c>
      <c r="P62" s="99" t="s">
        <v>112</v>
      </c>
      <c r="Q62" s="118"/>
      <c r="R62" s="98"/>
      <c r="S62" s="99" t="s">
        <v>112</v>
      </c>
      <c r="T62" s="99" t="s">
        <v>112</v>
      </c>
      <c r="U62" s="216"/>
      <c r="V62" s="122"/>
      <c r="W62" s="99" t="s">
        <v>112</v>
      </c>
      <c r="X62" s="99" t="s">
        <v>112</v>
      </c>
      <c r="Y62" s="5"/>
      <c r="Z62" s="5"/>
      <c r="AA62" s="5"/>
    </row>
    <row r="63" spans="1:27" x14ac:dyDescent="0.25">
      <c r="A63" s="495"/>
      <c r="B63" s="759" t="s">
        <v>98</v>
      </c>
      <c r="C63" s="759"/>
      <c r="D63" s="759"/>
      <c r="E63" s="759"/>
      <c r="F63" s="697" t="s">
        <v>106</v>
      </c>
      <c r="G63" s="126" t="s">
        <v>106</v>
      </c>
      <c r="H63" s="126" t="s">
        <v>106</v>
      </c>
      <c r="I63" s="698" t="s">
        <v>106</v>
      </c>
      <c r="J63" s="697" t="s">
        <v>106</v>
      </c>
      <c r="K63" s="126" t="s">
        <v>106</v>
      </c>
      <c r="L63" s="126" t="s">
        <v>106</v>
      </c>
      <c r="M63" s="95"/>
      <c r="N63" s="488"/>
      <c r="O63" s="99" t="s">
        <v>112</v>
      </c>
      <c r="P63" s="99" t="s">
        <v>112</v>
      </c>
      <c r="Q63" s="118"/>
      <c r="R63" s="98"/>
      <c r="S63" s="99" t="s">
        <v>112</v>
      </c>
      <c r="T63" s="99" t="s">
        <v>112</v>
      </c>
      <c r="U63" s="216"/>
      <c r="V63" s="122"/>
      <c r="W63" s="99" t="s">
        <v>112</v>
      </c>
      <c r="X63" s="99" t="s">
        <v>112</v>
      </c>
      <c r="Y63" s="5"/>
      <c r="Z63" s="5"/>
      <c r="AA63" s="5"/>
    </row>
    <row r="64" spans="1:27" x14ac:dyDescent="0.25">
      <c r="A64" s="495"/>
      <c r="B64" s="759" t="s">
        <v>13</v>
      </c>
      <c r="C64" s="759"/>
      <c r="D64" s="759"/>
      <c r="E64" s="759"/>
      <c r="F64" s="697" t="s">
        <v>217</v>
      </c>
      <c r="G64" s="126" t="s">
        <v>217</v>
      </c>
      <c r="H64" s="126" t="s">
        <v>217</v>
      </c>
      <c r="I64" s="698" t="s">
        <v>217</v>
      </c>
      <c r="J64" s="697" t="s">
        <v>217</v>
      </c>
      <c r="K64" s="126" t="s">
        <v>217</v>
      </c>
      <c r="L64" s="126" t="s">
        <v>217</v>
      </c>
      <c r="M64" s="95"/>
      <c r="N64" s="488"/>
      <c r="O64" s="99" t="s">
        <v>112</v>
      </c>
      <c r="P64" s="99" t="s">
        <v>112</v>
      </c>
      <c r="Q64" s="118"/>
      <c r="R64" s="98"/>
      <c r="S64" s="99" t="s">
        <v>112</v>
      </c>
      <c r="T64" s="99" t="s">
        <v>112</v>
      </c>
      <c r="U64" s="216"/>
      <c r="V64" s="122"/>
      <c r="W64" s="99" t="s">
        <v>112</v>
      </c>
      <c r="X64" s="99" t="s">
        <v>112</v>
      </c>
      <c r="Y64" s="5"/>
      <c r="Z64" s="5"/>
      <c r="AA64" s="5"/>
    </row>
    <row r="65" spans="1:27" ht="7.5" customHeight="1" x14ac:dyDescent="0.25">
      <c r="A65" s="5"/>
      <c r="B65" s="5"/>
      <c r="C65" s="5"/>
      <c r="D65" s="5"/>
      <c r="E65" s="5"/>
      <c r="F65" s="5"/>
      <c r="G65" s="5"/>
      <c r="H65" s="95"/>
      <c r="I65" s="95"/>
      <c r="J65" s="586"/>
      <c r="K65" s="5"/>
      <c r="L65" s="710"/>
      <c r="M65" s="5"/>
      <c r="N65" s="129"/>
      <c r="O65" s="5"/>
      <c r="P65" s="5"/>
      <c r="Q65" s="5"/>
      <c r="R65" s="5"/>
      <c r="S65" s="5"/>
      <c r="T65" s="5"/>
      <c r="U65" s="5"/>
      <c r="V65" s="5"/>
      <c r="W65" s="5"/>
      <c r="X65" s="5"/>
      <c r="Y65" s="5"/>
      <c r="Z65" s="5"/>
      <c r="AA65" s="5"/>
    </row>
    <row r="66" spans="1:27" ht="4.5" customHeight="1" x14ac:dyDescent="0.25">
      <c r="A66" s="7"/>
      <c r="B66" s="7"/>
      <c r="C66" s="7"/>
      <c r="D66" s="7"/>
      <c r="E66" s="7"/>
      <c r="F66" s="7"/>
      <c r="G66" s="7"/>
      <c r="H66" s="7"/>
      <c r="I66" s="7"/>
      <c r="J66" s="7"/>
      <c r="K66" s="7"/>
      <c r="L66" s="7"/>
      <c r="M66" s="7"/>
      <c r="N66" s="130"/>
      <c r="O66" s="7"/>
      <c r="P66" s="7"/>
      <c r="Q66" s="7"/>
      <c r="R66" s="7"/>
      <c r="S66" s="7"/>
      <c r="T66" s="7"/>
      <c r="U66" s="7"/>
      <c r="V66" s="7"/>
      <c r="W66" s="73"/>
      <c r="X66" s="7"/>
      <c r="Y66" s="7"/>
      <c r="Z66" s="7"/>
      <c r="AA66" s="7"/>
    </row>
    <row r="67" spans="1:27" ht="14.25" customHeight="1" x14ac:dyDescent="0.25">
      <c r="A67" s="750" t="s">
        <v>117</v>
      </c>
      <c r="B67" s="750"/>
      <c r="C67" s="761" t="s">
        <v>407</v>
      </c>
      <c r="D67" s="761"/>
      <c r="E67" s="761"/>
      <c r="F67" s="761"/>
      <c r="G67" s="761"/>
      <c r="H67" s="761"/>
      <c r="I67" s="761"/>
      <c r="J67" s="761"/>
      <c r="K67" s="761"/>
      <c r="L67" s="761"/>
      <c r="M67" s="761"/>
      <c r="N67" s="761"/>
      <c r="O67" s="761"/>
      <c r="P67" s="761"/>
      <c r="Q67" s="761"/>
      <c r="R67" s="761"/>
      <c r="S67" s="761"/>
      <c r="T67" s="761"/>
      <c r="U67" s="761"/>
      <c r="V67" s="761"/>
      <c r="W67" s="761"/>
      <c r="X67" s="761"/>
      <c r="Y67" s="472"/>
      <c r="Z67" s="538"/>
      <c r="AA67" s="5"/>
    </row>
    <row r="68" spans="1:27" ht="14.25" customHeight="1" x14ac:dyDescent="0.25">
      <c r="A68" s="750" t="s">
        <v>118</v>
      </c>
      <c r="B68" s="750"/>
      <c r="C68" s="761" t="s">
        <v>248</v>
      </c>
      <c r="D68" s="761"/>
      <c r="E68" s="761"/>
      <c r="F68" s="761"/>
      <c r="G68" s="761"/>
      <c r="H68" s="761"/>
      <c r="I68" s="761"/>
      <c r="J68" s="761"/>
      <c r="K68" s="761"/>
      <c r="L68" s="761"/>
      <c r="M68" s="761"/>
      <c r="N68" s="761"/>
      <c r="O68" s="761"/>
      <c r="P68" s="761"/>
      <c r="Q68" s="761"/>
      <c r="R68" s="761"/>
      <c r="S68" s="761"/>
      <c r="T68" s="761"/>
      <c r="U68" s="761"/>
      <c r="V68" s="761"/>
      <c r="W68" s="761"/>
      <c r="X68" s="761"/>
      <c r="Y68" s="472"/>
      <c r="Z68" s="77"/>
      <c r="AA68" s="5"/>
    </row>
    <row r="69" spans="1:27" ht="14.25" customHeight="1" x14ac:dyDescent="0.25">
      <c r="A69" s="750" t="s">
        <v>119</v>
      </c>
      <c r="B69" s="750"/>
      <c r="C69" s="761" t="s">
        <v>289</v>
      </c>
      <c r="D69" s="761"/>
      <c r="E69" s="761"/>
      <c r="F69" s="761"/>
      <c r="G69" s="761"/>
      <c r="H69" s="761"/>
      <c r="I69" s="761"/>
      <c r="J69" s="761"/>
      <c r="K69" s="761"/>
      <c r="L69" s="761"/>
      <c r="M69" s="761"/>
      <c r="N69" s="761"/>
      <c r="O69" s="761"/>
      <c r="P69" s="761"/>
      <c r="Q69" s="761"/>
      <c r="R69" s="761"/>
      <c r="S69" s="761"/>
      <c r="T69" s="761"/>
      <c r="U69" s="761"/>
      <c r="V69" s="761"/>
      <c r="W69" s="761"/>
      <c r="X69" s="761"/>
      <c r="Y69" s="472"/>
      <c r="Z69" s="471"/>
      <c r="AA69" s="5"/>
    </row>
  </sheetData>
  <mergeCells count="58">
    <mergeCell ref="A56:E56"/>
    <mergeCell ref="B42:E42"/>
    <mergeCell ref="B38:E38"/>
    <mergeCell ref="B39:E39"/>
    <mergeCell ref="B41:E41"/>
    <mergeCell ref="B44:E44"/>
    <mergeCell ref="B47:E47"/>
    <mergeCell ref="B50:E50"/>
    <mergeCell ref="B51:E51"/>
    <mergeCell ref="B52:E52"/>
    <mergeCell ref="B53:E53"/>
    <mergeCell ref="B49:E49"/>
    <mergeCell ref="A46:E46"/>
    <mergeCell ref="B48:E48"/>
    <mergeCell ref="B64:E64"/>
    <mergeCell ref="B57:E57"/>
    <mergeCell ref="B58:E58"/>
    <mergeCell ref="B59:E59"/>
    <mergeCell ref="B62:E62"/>
    <mergeCell ref="B63:E63"/>
    <mergeCell ref="A61:E61"/>
    <mergeCell ref="B54:E54"/>
    <mergeCell ref="C31:E31"/>
    <mergeCell ref="A37:E37"/>
    <mergeCell ref="C26:E26"/>
    <mergeCell ref="A4:E4"/>
    <mergeCell ref="C23:E23"/>
    <mergeCell ref="B25:E25"/>
    <mergeCell ref="B20:E20"/>
    <mergeCell ref="A5:E5"/>
    <mergeCell ref="A6:E6"/>
    <mergeCell ref="B7:E7"/>
    <mergeCell ref="B9:E9"/>
    <mergeCell ref="B10:E10"/>
    <mergeCell ref="C22:E22"/>
    <mergeCell ref="A19:E19"/>
    <mergeCell ref="B14:E14"/>
    <mergeCell ref="W3:X3"/>
    <mergeCell ref="W35:X35"/>
    <mergeCell ref="O3:P3"/>
    <mergeCell ref="O35:P35"/>
    <mergeCell ref="C12:E12"/>
    <mergeCell ref="C16:E16"/>
    <mergeCell ref="C17:E17"/>
    <mergeCell ref="B15:E15"/>
    <mergeCell ref="C32:E32"/>
    <mergeCell ref="C27:E27"/>
    <mergeCell ref="B29:E29"/>
    <mergeCell ref="B30:E30"/>
    <mergeCell ref="B21:E21"/>
    <mergeCell ref="B24:E24"/>
    <mergeCell ref="C11:E11"/>
    <mergeCell ref="A67:B67"/>
    <mergeCell ref="C67:X67"/>
    <mergeCell ref="A68:B68"/>
    <mergeCell ref="C68:X68"/>
    <mergeCell ref="A69:B69"/>
    <mergeCell ref="C69:X69"/>
  </mergeCells>
  <phoneticPr fontId="7" type="noConversion"/>
  <pageMargins left="0.2" right="0.2" top="0.5" bottom="0.35" header="0.25" footer="0.25"/>
  <pageSetup scale="52" orientation="landscape" cellComments="asDisplayed" r:id="rId1"/>
  <headerFooter alignWithMargins="0">
    <oddHeader>&amp;L&amp;"Arial,Bold"&amp;20Financial Results and Other Statistical Data&amp;R&amp;"Arial,Regular"&amp;14PRIMERICA, INC.&amp;10
&amp;14Financial Supplement</oddHeader>
    <oddFooter>&amp;C&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Y62"/>
  <sheetViews>
    <sheetView zoomScaleNormal="100" zoomScaleSheetLayoutView="70" workbookViewId="0"/>
  </sheetViews>
  <sheetFormatPr defaultColWidth="9.140625" defaultRowHeight="15" x14ac:dyDescent="0.25"/>
  <cols>
    <col min="1" max="6" width="2.28515625" customWidth="1"/>
    <col min="7" max="7" width="33.85546875" customWidth="1"/>
    <col min="8" max="9" width="13.5703125" customWidth="1"/>
    <col min="10" max="10" width="13.7109375" customWidth="1"/>
    <col min="11" max="14" width="13.5703125" customWidth="1"/>
    <col min="15" max="16" width="0.7109375" customWidth="1"/>
    <col min="17" max="17" width="11.5703125" customWidth="1"/>
    <col min="18" max="18" width="10.5703125" bestFit="1" customWidth="1"/>
    <col min="19" max="20" width="0.85546875" customWidth="1"/>
    <col min="21" max="22" width="13.28515625" customWidth="1"/>
    <col min="23" max="24" width="0.85546875" customWidth="1"/>
    <col min="25" max="25" width="11.5703125" customWidth="1"/>
    <col min="26" max="26" width="10" customWidth="1"/>
    <col min="27" max="27" width="9.85546875" customWidth="1"/>
    <col min="28" max="28" width="14" customWidth="1"/>
    <col min="29" max="29" width="13.85546875" customWidth="1"/>
    <col min="30" max="31" width="14" customWidth="1"/>
  </cols>
  <sheetData>
    <row r="1" spans="1:51" s="5" customFormat="1" ht="15.75" thickBot="1" x14ac:dyDescent="0.3">
      <c r="A1" s="35"/>
      <c r="B1" s="36"/>
      <c r="C1" s="36"/>
      <c r="R1" s="75"/>
      <c r="AB1"/>
      <c r="AC1"/>
      <c r="AD1"/>
      <c r="AE1"/>
      <c r="AF1"/>
      <c r="AG1"/>
      <c r="AH1"/>
      <c r="AI1"/>
      <c r="AJ1"/>
      <c r="AK1"/>
      <c r="AL1"/>
      <c r="AM1"/>
      <c r="AN1"/>
      <c r="AO1"/>
      <c r="AP1"/>
      <c r="AQ1"/>
      <c r="AR1"/>
      <c r="AS1"/>
      <c r="AT1"/>
      <c r="AU1"/>
      <c r="AV1"/>
      <c r="AW1"/>
      <c r="AX1"/>
      <c r="AY1"/>
    </row>
    <row r="2" spans="1:51" s="43" customFormat="1" ht="12" customHeight="1" thickTop="1" x14ac:dyDescent="0.25">
      <c r="A2" s="37"/>
      <c r="B2" s="719"/>
      <c r="C2" s="719"/>
      <c r="D2" s="720"/>
      <c r="E2" s="720"/>
      <c r="F2" s="720"/>
      <c r="G2" s="720"/>
      <c r="H2" s="13"/>
      <c r="I2" s="13"/>
      <c r="J2" s="13"/>
      <c r="K2" s="13"/>
      <c r="L2" s="13"/>
      <c r="M2" s="13"/>
      <c r="N2" s="13"/>
      <c r="O2" s="9"/>
      <c r="P2" s="720"/>
      <c r="Q2" s="40"/>
      <c r="R2" s="40"/>
      <c r="S2" s="40"/>
      <c r="T2" s="40"/>
      <c r="U2" s="40"/>
      <c r="V2" s="40"/>
      <c r="W2" s="40"/>
      <c r="X2" s="40"/>
      <c r="Y2" s="40"/>
      <c r="Z2" s="40"/>
      <c r="AA2" s="40"/>
      <c r="AB2"/>
      <c r="AC2"/>
      <c r="AD2"/>
      <c r="AE2"/>
      <c r="AF2"/>
      <c r="AG2"/>
      <c r="AH2"/>
      <c r="AI2"/>
      <c r="AJ2"/>
      <c r="AK2"/>
      <c r="AL2"/>
      <c r="AM2"/>
      <c r="AN2"/>
      <c r="AO2"/>
      <c r="AP2"/>
      <c r="AQ2"/>
      <c r="AR2"/>
      <c r="AS2"/>
      <c r="AT2"/>
      <c r="AU2"/>
      <c r="AV2"/>
      <c r="AW2"/>
      <c r="AX2"/>
      <c r="AY2"/>
    </row>
    <row r="3" spans="1:51" s="43" customFormat="1" x14ac:dyDescent="0.25">
      <c r="A3" s="136"/>
      <c r="B3" s="701"/>
      <c r="C3" s="701"/>
      <c r="D3" s="701"/>
      <c r="E3" s="701"/>
      <c r="F3" s="701"/>
      <c r="G3" s="701"/>
      <c r="H3" s="701"/>
      <c r="I3" s="701"/>
      <c r="J3" s="701"/>
      <c r="K3" s="701"/>
      <c r="L3" s="701"/>
      <c r="M3" s="701"/>
      <c r="N3" s="701"/>
      <c r="O3" s="701"/>
      <c r="P3" s="701"/>
      <c r="Q3" s="701"/>
      <c r="R3" s="701"/>
      <c r="S3" s="701"/>
      <c r="T3" s="701"/>
      <c r="U3" s="701"/>
      <c r="V3" s="701"/>
      <c r="W3" s="701"/>
      <c r="X3" s="701"/>
      <c r="AB3"/>
      <c r="AC3"/>
      <c r="AD3"/>
      <c r="AE3"/>
      <c r="AF3"/>
      <c r="AG3"/>
      <c r="AH3"/>
      <c r="AI3"/>
      <c r="AJ3"/>
      <c r="AK3"/>
      <c r="AL3"/>
      <c r="AM3"/>
      <c r="AN3"/>
      <c r="AO3"/>
      <c r="AP3"/>
      <c r="AQ3"/>
      <c r="AR3"/>
      <c r="AS3"/>
      <c r="AT3"/>
      <c r="AU3"/>
      <c r="AV3"/>
      <c r="AW3"/>
      <c r="AX3"/>
      <c r="AY3"/>
    </row>
    <row r="4" spans="1:51" s="43" customFormat="1" x14ac:dyDescent="0.25">
      <c r="A4" s="701"/>
      <c r="B4" s="701"/>
      <c r="C4" s="701"/>
      <c r="D4" s="701"/>
      <c r="E4" s="701"/>
      <c r="F4" s="701"/>
      <c r="G4" s="701"/>
      <c r="H4" s="137"/>
      <c r="I4" s="137"/>
      <c r="J4" s="137"/>
      <c r="K4" s="137"/>
      <c r="L4" s="137"/>
      <c r="M4" s="137"/>
      <c r="N4" s="137"/>
      <c r="O4" s="88"/>
      <c r="P4" s="715"/>
      <c r="Q4" s="762" t="s">
        <v>475</v>
      </c>
      <c r="R4" s="762"/>
      <c r="S4" s="177"/>
      <c r="U4" s="721"/>
      <c r="W4" s="722"/>
      <c r="X4" s="240"/>
      <c r="Y4" s="762" t="s">
        <v>169</v>
      </c>
      <c r="Z4" s="762"/>
      <c r="AB4"/>
      <c r="AC4"/>
      <c r="AD4"/>
      <c r="AE4"/>
      <c r="AF4"/>
      <c r="AG4"/>
      <c r="AH4"/>
      <c r="AI4"/>
      <c r="AJ4"/>
      <c r="AK4"/>
      <c r="AL4"/>
      <c r="AM4"/>
      <c r="AN4"/>
      <c r="AO4"/>
      <c r="AP4"/>
      <c r="AQ4"/>
      <c r="AR4"/>
      <c r="AS4"/>
      <c r="AT4"/>
      <c r="AU4"/>
      <c r="AV4"/>
      <c r="AW4"/>
      <c r="AX4"/>
      <c r="AY4"/>
    </row>
    <row r="5" spans="1:51" s="43" customFormat="1" ht="30" x14ac:dyDescent="0.25">
      <c r="A5" s="752" t="s">
        <v>58</v>
      </c>
      <c r="B5" s="752"/>
      <c r="C5" s="752"/>
      <c r="D5" s="752"/>
      <c r="E5" s="752"/>
      <c r="F5" s="752"/>
      <c r="G5" s="752"/>
      <c r="H5" s="45" t="s">
        <v>372</v>
      </c>
      <c r="I5" s="44" t="s">
        <v>373</v>
      </c>
      <c r="J5" s="44" t="s">
        <v>374</v>
      </c>
      <c r="K5" s="44" t="s">
        <v>375</v>
      </c>
      <c r="L5" s="45" t="s">
        <v>465</v>
      </c>
      <c r="M5" s="44" t="s">
        <v>466</v>
      </c>
      <c r="N5" s="44" t="s">
        <v>467</v>
      </c>
      <c r="O5" s="88"/>
      <c r="P5" s="715"/>
      <c r="Q5" s="44" t="s">
        <v>173</v>
      </c>
      <c r="R5" s="44" t="s">
        <v>174</v>
      </c>
      <c r="S5" s="177"/>
      <c r="U5" s="44" t="s">
        <v>367</v>
      </c>
      <c r="V5" s="44" t="s">
        <v>468</v>
      </c>
      <c r="W5" s="716"/>
      <c r="X5" s="715"/>
      <c r="Y5" s="44" t="s">
        <v>173</v>
      </c>
      <c r="Z5" s="44" t="s">
        <v>174</v>
      </c>
      <c r="AB5"/>
      <c r="AC5"/>
      <c r="AD5"/>
      <c r="AE5"/>
      <c r="AF5"/>
      <c r="AG5"/>
      <c r="AH5"/>
      <c r="AI5"/>
      <c r="AJ5"/>
      <c r="AK5"/>
      <c r="AL5"/>
      <c r="AM5"/>
      <c r="AN5"/>
      <c r="AO5"/>
      <c r="AP5"/>
      <c r="AQ5"/>
      <c r="AR5"/>
      <c r="AS5"/>
      <c r="AT5"/>
      <c r="AU5"/>
      <c r="AV5"/>
      <c r="AW5"/>
      <c r="AX5"/>
      <c r="AY5"/>
    </row>
    <row r="6" spans="1:51" s="43" customFormat="1" x14ac:dyDescent="0.25">
      <c r="A6" s="764" t="s">
        <v>113</v>
      </c>
      <c r="B6" s="764"/>
      <c r="C6" s="764"/>
      <c r="D6" s="764"/>
      <c r="E6" s="764"/>
      <c r="F6" s="764"/>
      <c r="G6" s="764"/>
      <c r="H6" s="141"/>
      <c r="I6" s="715"/>
      <c r="J6" s="715"/>
      <c r="K6" s="715"/>
      <c r="L6" s="141"/>
      <c r="M6" s="715"/>
      <c r="N6" s="715"/>
      <c r="O6" s="88"/>
      <c r="P6" s="142"/>
      <c r="Q6" s="715"/>
      <c r="S6" s="177"/>
      <c r="U6" s="41"/>
      <c r="V6" s="41"/>
      <c r="W6" s="716"/>
      <c r="X6" s="142"/>
      <c r="AB6"/>
      <c r="AC6"/>
      <c r="AD6"/>
      <c r="AE6"/>
      <c r="AF6"/>
      <c r="AG6"/>
      <c r="AH6"/>
      <c r="AI6"/>
      <c r="AJ6"/>
      <c r="AK6"/>
      <c r="AL6"/>
      <c r="AM6"/>
      <c r="AN6"/>
      <c r="AO6"/>
      <c r="AP6"/>
      <c r="AQ6"/>
      <c r="AR6"/>
      <c r="AS6"/>
      <c r="AT6"/>
      <c r="AU6"/>
      <c r="AV6"/>
      <c r="AW6"/>
      <c r="AX6"/>
      <c r="AY6"/>
    </row>
    <row r="7" spans="1:51" s="5" customFormat="1" x14ac:dyDescent="0.25">
      <c r="A7" s="766" t="s">
        <v>34</v>
      </c>
      <c r="B7" s="766"/>
      <c r="C7" s="766"/>
      <c r="D7" s="766"/>
      <c r="E7" s="766"/>
      <c r="F7" s="766"/>
      <c r="G7" s="766"/>
      <c r="H7" s="48"/>
      <c r="I7" s="47"/>
      <c r="J7" s="47"/>
      <c r="K7" s="47"/>
      <c r="L7" s="48"/>
      <c r="M7" s="47"/>
      <c r="N7" s="47"/>
      <c r="O7" s="88"/>
      <c r="P7" s="91"/>
      <c r="Q7" s="587"/>
      <c r="R7" s="588"/>
      <c r="S7" s="177"/>
      <c r="T7" s="43"/>
      <c r="U7" s="47"/>
      <c r="V7" s="47"/>
      <c r="W7" s="143"/>
      <c r="X7" s="91"/>
      <c r="AA7" s="75"/>
      <c r="AB7"/>
      <c r="AC7"/>
      <c r="AD7"/>
      <c r="AE7"/>
      <c r="AF7"/>
      <c r="AG7"/>
      <c r="AH7"/>
      <c r="AI7"/>
      <c r="AJ7"/>
      <c r="AK7"/>
      <c r="AL7"/>
      <c r="AM7"/>
      <c r="AN7"/>
      <c r="AO7"/>
      <c r="AP7"/>
      <c r="AQ7"/>
      <c r="AR7"/>
      <c r="AS7"/>
      <c r="AT7"/>
      <c r="AU7"/>
      <c r="AV7"/>
      <c r="AW7"/>
      <c r="AX7"/>
      <c r="AY7"/>
    </row>
    <row r="8" spans="1:51" s="5" customFormat="1" x14ac:dyDescent="0.25">
      <c r="A8" s="56"/>
      <c r="B8" s="756" t="s">
        <v>35</v>
      </c>
      <c r="C8" s="756"/>
      <c r="D8" s="756"/>
      <c r="E8" s="756"/>
      <c r="F8" s="756"/>
      <c r="G8" s="756"/>
      <c r="H8" s="643">
        <v>762227.06072999898</v>
      </c>
      <c r="I8" s="642">
        <v>780299.42825999937</v>
      </c>
      <c r="J8" s="642">
        <v>785277.38321999926</v>
      </c>
      <c r="K8" s="642">
        <v>794344.37964999978</v>
      </c>
      <c r="L8" s="643">
        <v>798666.06670999958</v>
      </c>
      <c r="M8" s="642">
        <v>808893.7836899996</v>
      </c>
      <c r="N8" s="642">
        <v>810079.34902999969</v>
      </c>
      <c r="O8" s="147"/>
      <c r="P8" s="148"/>
      <c r="Q8" s="642">
        <v>24801.965810000431</v>
      </c>
      <c r="R8" s="99">
        <v>3.1583700664217451E-2</v>
      </c>
      <c r="S8" s="118"/>
      <c r="T8" s="98"/>
      <c r="U8" s="642">
        <v>2327803.8722099978</v>
      </c>
      <c r="V8" s="642">
        <v>2417639.1994299991</v>
      </c>
      <c r="W8" s="149"/>
      <c r="X8" s="148"/>
      <c r="Y8" s="642">
        <v>89835.327220001258</v>
      </c>
      <c r="Z8" s="99">
        <v>3.8592309383312581E-2</v>
      </c>
      <c r="AA8" s="98"/>
      <c r="AB8"/>
      <c r="AC8"/>
      <c r="AD8"/>
      <c r="AE8"/>
      <c r="AF8"/>
      <c r="AG8"/>
      <c r="AH8"/>
      <c r="AI8"/>
      <c r="AJ8"/>
      <c r="AK8"/>
      <c r="AL8"/>
      <c r="AM8"/>
      <c r="AN8"/>
      <c r="AO8"/>
      <c r="AP8"/>
      <c r="AQ8"/>
      <c r="AR8"/>
      <c r="AS8"/>
      <c r="AT8"/>
      <c r="AU8"/>
      <c r="AV8"/>
      <c r="AW8"/>
      <c r="AX8"/>
      <c r="AY8"/>
    </row>
    <row r="9" spans="1:51" s="5" customFormat="1" x14ac:dyDescent="0.25">
      <c r="A9" s="56"/>
      <c r="B9" s="756" t="s">
        <v>36</v>
      </c>
      <c r="C9" s="756"/>
      <c r="D9" s="756"/>
      <c r="E9" s="756"/>
      <c r="F9" s="756"/>
      <c r="G9" s="756"/>
      <c r="H9" s="622">
        <v>-395972.62367</v>
      </c>
      <c r="I9" s="621">
        <v>-413849.82123</v>
      </c>
      <c r="J9" s="621">
        <v>-401294.58055000007</v>
      </c>
      <c r="K9" s="621">
        <v>-405147.02769999992</v>
      </c>
      <c r="L9" s="622">
        <v>-399885.44182999968</v>
      </c>
      <c r="M9" s="621">
        <v>-419047.95051999995</v>
      </c>
      <c r="N9" s="621">
        <v>-404870.27942999982</v>
      </c>
      <c r="O9" s="97"/>
      <c r="P9" s="148"/>
      <c r="Q9" s="621">
        <v>-3575.6988799997489</v>
      </c>
      <c r="R9" s="99">
        <v>-8.9104090942345223E-3</v>
      </c>
      <c r="S9" s="118"/>
      <c r="T9" s="98"/>
      <c r="U9" s="621">
        <v>-1211117.0254500001</v>
      </c>
      <c r="V9" s="621">
        <v>-1223803.6717799995</v>
      </c>
      <c r="W9" s="151"/>
      <c r="X9" s="148"/>
      <c r="Y9" s="621">
        <v>-12686.646329999436</v>
      </c>
      <c r="Z9" s="99">
        <v>-1.0475161411660952E-2</v>
      </c>
      <c r="AA9" s="98"/>
      <c r="AB9"/>
      <c r="AC9"/>
      <c r="AD9"/>
      <c r="AE9"/>
      <c r="AF9"/>
      <c r="AG9"/>
      <c r="AH9"/>
      <c r="AI9"/>
      <c r="AJ9"/>
      <c r="AK9"/>
      <c r="AL9"/>
      <c r="AM9"/>
      <c r="AN9"/>
      <c r="AO9"/>
      <c r="AP9"/>
      <c r="AQ9"/>
      <c r="AR9"/>
      <c r="AS9"/>
      <c r="AT9"/>
      <c r="AU9"/>
      <c r="AV9"/>
      <c r="AW9"/>
      <c r="AX9"/>
      <c r="AY9"/>
    </row>
    <row r="10" spans="1:51" s="5" customFormat="1" x14ac:dyDescent="0.25">
      <c r="A10" s="56"/>
      <c r="B10" s="56"/>
      <c r="C10" s="756" t="s">
        <v>37</v>
      </c>
      <c r="D10" s="756"/>
      <c r="E10" s="756"/>
      <c r="F10" s="756"/>
      <c r="G10" s="756"/>
      <c r="H10" s="637">
        <v>366254.43705999898</v>
      </c>
      <c r="I10" s="636">
        <v>366449.60702999937</v>
      </c>
      <c r="J10" s="636">
        <v>383982.80266999919</v>
      </c>
      <c r="K10" s="636">
        <v>389197.35194999987</v>
      </c>
      <c r="L10" s="637">
        <v>398780.6248799999</v>
      </c>
      <c r="M10" s="636">
        <v>389845.83316999965</v>
      </c>
      <c r="N10" s="636">
        <v>405209.06959999987</v>
      </c>
      <c r="O10" s="97"/>
      <c r="P10" s="148"/>
      <c r="Q10" s="636">
        <v>21226.266930000682</v>
      </c>
      <c r="R10" s="105">
        <v>5.5279212460571749E-2</v>
      </c>
      <c r="S10" s="118"/>
      <c r="T10" s="98"/>
      <c r="U10" s="636">
        <v>1116686.8467599975</v>
      </c>
      <c r="V10" s="636">
        <v>1193835.5276499994</v>
      </c>
      <c r="W10" s="151"/>
      <c r="X10" s="148"/>
      <c r="Y10" s="636">
        <v>77148.680890001822</v>
      </c>
      <c r="Z10" s="105">
        <v>6.9087122422767197E-2</v>
      </c>
      <c r="AA10" s="98"/>
      <c r="AB10"/>
      <c r="AC10"/>
      <c r="AD10"/>
      <c r="AE10"/>
      <c r="AF10"/>
      <c r="AG10"/>
      <c r="AH10"/>
      <c r="AI10"/>
      <c r="AJ10"/>
      <c r="AK10"/>
      <c r="AL10"/>
      <c r="AM10"/>
      <c r="AN10"/>
      <c r="AO10"/>
      <c r="AP10"/>
      <c r="AQ10"/>
      <c r="AR10"/>
      <c r="AS10"/>
      <c r="AT10"/>
      <c r="AU10"/>
      <c r="AV10"/>
      <c r="AW10"/>
      <c r="AX10"/>
      <c r="AY10"/>
    </row>
    <row r="11" spans="1:51" s="5" customFormat="1" x14ac:dyDescent="0.25">
      <c r="A11" s="56"/>
      <c r="B11" s="756" t="s">
        <v>38</v>
      </c>
      <c r="C11" s="756"/>
      <c r="D11" s="756"/>
      <c r="E11" s="756"/>
      <c r="F11" s="756"/>
      <c r="G11" s="756"/>
      <c r="H11" s="622">
        <v>20052.490249999999</v>
      </c>
      <c r="I11" s="621">
        <v>20535.321540000001</v>
      </c>
      <c r="J11" s="621">
        <v>19999.988150000008</v>
      </c>
      <c r="K11" s="621">
        <v>20000.699339999999</v>
      </c>
      <c r="L11" s="622">
        <v>18904.980349999991</v>
      </c>
      <c r="M11" s="621">
        <v>21283.89544</v>
      </c>
      <c r="N11" s="621">
        <v>24346.02547</v>
      </c>
      <c r="O11" s="97"/>
      <c r="P11" s="148"/>
      <c r="Q11" s="621">
        <v>4346.0373199999922</v>
      </c>
      <c r="R11" s="99">
        <v>0.21730199475143142</v>
      </c>
      <c r="S11" s="118"/>
      <c r="T11" s="98"/>
      <c r="U11" s="621">
        <v>60587.799940000012</v>
      </c>
      <c r="V11" s="621">
        <v>64534.901259999991</v>
      </c>
      <c r="W11" s="151"/>
      <c r="X11" s="148"/>
      <c r="Y11" s="621">
        <v>3947.1013199999798</v>
      </c>
      <c r="Z11" s="99">
        <v>6.5146800575508382E-2</v>
      </c>
      <c r="AA11" s="98"/>
      <c r="AB11"/>
      <c r="AC11"/>
      <c r="AD11"/>
      <c r="AE11"/>
      <c r="AF11"/>
      <c r="AG11"/>
      <c r="AH11"/>
      <c r="AI11"/>
      <c r="AJ11"/>
      <c r="AK11"/>
      <c r="AL11"/>
      <c r="AM11"/>
      <c r="AN11"/>
      <c r="AO11"/>
      <c r="AP11"/>
      <c r="AQ11"/>
      <c r="AR11"/>
      <c r="AS11"/>
      <c r="AT11"/>
      <c r="AU11"/>
      <c r="AV11"/>
      <c r="AW11"/>
      <c r="AX11"/>
      <c r="AY11"/>
    </row>
    <row r="12" spans="1:51" s="5" customFormat="1" x14ac:dyDescent="0.25">
      <c r="A12" s="56"/>
      <c r="B12" s="756" t="s">
        <v>92</v>
      </c>
      <c r="C12" s="756"/>
      <c r="D12" s="756"/>
      <c r="E12" s="756"/>
      <c r="F12" s="756"/>
      <c r="G12" s="756"/>
      <c r="H12" s="622"/>
      <c r="I12" s="621"/>
      <c r="J12" s="621"/>
      <c r="K12" s="621"/>
      <c r="L12" s="622"/>
      <c r="M12" s="621"/>
      <c r="N12" s="621"/>
      <c r="O12" s="97"/>
      <c r="P12" s="154"/>
      <c r="Q12" s="95"/>
      <c r="R12" s="99"/>
      <c r="S12" s="118"/>
      <c r="T12" s="98"/>
      <c r="U12" s="95"/>
      <c r="V12" s="95"/>
      <c r="W12" s="151"/>
      <c r="X12" s="154"/>
      <c r="Y12" s="95"/>
      <c r="Z12" s="99"/>
      <c r="AA12" s="98"/>
      <c r="AB12"/>
      <c r="AC12"/>
      <c r="AD12"/>
      <c r="AE12"/>
      <c r="AF12"/>
      <c r="AG12"/>
      <c r="AH12"/>
      <c r="AI12"/>
      <c r="AJ12"/>
      <c r="AK12"/>
      <c r="AL12"/>
      <c r="AM12"/>
      <c r="AN12"/>
      <c r="AO12"/>
      <c r="AP12"/>
      <c r="AQ12"/>
      <c r="AR12"/>
      <c r="AS12"/>
      <c r="AT12"/>
      <c r="AU12"/>
      <c r="AV12"/>
      <c r="AW12"/>
      <c r="AX12"/>
      <c r="AY12"/>
    </row>
    <row r="13" spans="1:51" s="60" customFormat="1" x14ac:dyDescent="0.25">
      <c r="A13" s="56"/>
      <c r="B13" s="56"/>
      <c r="C13" s="759" t="s">
        <v>383</v>
      </c>
      <c r="D13" s="756"/>
      <c r="E13" s="756"/>
      <c r="F13" s="756"/>
      <c r="G13" s="756"/>
      <c r="H13" s="622">
        <v>98112.355190000017</v>
      </c>
      <c r="I13" s="621">
        <v>104715.55764</v>
      </c>
      <c r="J13" s="621">
        <v>95229.430859999979</v>
      </c>
      <c r="K13" s="621">
        <v>103450.98593000001</v>
      </c>
      <c r="L13" s="622">
        <v>103241.73217</v>
      </c>
      <c r="M13" s="621">
        <v>88700.610660000006</v>
      </c>
      <c r="N13" s="621">
        <v>67962.37334000002</v>
      </c>
      <c r="O13" s="97"/>
      <c r="P13" s="148"/>
      <c r="Q13" s="621">
        <v>-27267.057519999958</v>
      </c>
      <c r="R13" s="99">
        <v>-0.28633015312342031</v>
      </c>
      <c r="S13" s="118"/>
      <c r="T13" s="98"/>
      <c r="U13" s="621">
        <v>298057.34369000001</v>
      </c>
      <c r="V13" s="621">
        <v>259904.71617000003</v>
      </c>
      <c r="W13" s="151"/>
      <c r="X13" s="148"/>
      <c r="Y13" s="621">
        <v>-38152.62751999998</v>
      </c>
      <c r="Z13" s="99">
        <v>-0.1280043197314451</v>
      </c>
      <c r="AA13" s="98"/>
      <c r="AB13"/>
      <c r="AC13"/>
      <c r="AD13"/>
      <c r="AE13"/>
      <c r="AF13"/>
      <c r="AG13"/>
      <c r="AH13"/>
      <c r="AI13"/>
      <c r="AJ13"/>
      <c r="AK13"/>
      <c r="AL13"/>
      <c r="AM13"/>
      <c r="AN13"/>
      <c r="AO13"/>
      <c r="AP13"/>
      <c r="AQ13"/>
      <c r="AR13"/>
      <c r="AS13"/>
      <c r="AT13"/>
      <c r="AU13"/>
      <c r="AV13"/>
      <c r="AW13"/>
      <c r="AX13"/>
      <c r="AY13"/>
    </row>
    <row r="14" spans="1:51" s="60" customFormat="1" x14ac:dyDescent="0.25">
      <c r="A14" s="56"/>
      <c r="B14" s="56"/>
      <c r="C14" s="759" t="s">
        <v>384</v>
      </c>
      <c r="D14" s="756"/>
      <c r="E14" s="756"/>
      <c r="F14" s="756"/>
      <c r="G14" s="756"/>
      <c r="H14" s="622">
        <v>101240.89393000001</v>
      </c>
      <c r="I14" s="621">
        <v>108490.05435999999</v>
      </c>
      <c r="J14" s="621">
        <v>113557.52078000001</v>
      </c>
      <c r="K14" s="621">
        <v>118014.80227</v>
      </c>
      <c r="L14" s="622">
        <v>113111.90150000001</v>
      </c>
      <c r="M14" s="621">
        <v>108100.91395</v>
      </c>
      <c r="N14" s="621">
        <v>107483.10770000001</v>
      </c>
      <c r="O14" s="97"/>
      <c r="P14" s="148"/>
      <c r="Q14" s="621">
        <v>-6074.4130799999984</v>
      </c>
      <c r="R14" s="99">
        <v>-5.3491948734670128E-2</v>
      </c>
      <c r="S14" s="118"/>
      <c r="T14" s="98"/>
      <c r="U14" s="621">
        <v>323288.46906999999</v>
      </c>
      <c r="V14" s="621">
        <v>328695.92314999999</v>
      </c>
      <c r="W14" s="151"/>
      <c r="X14" s="148"/>
      <c r="Y14" s="621">
        <v>5407.4540799999959</v>
      </c>
      <c r="Z14" s="99">
        <v>1.6726405663510219E-2</v>
      </c>
      <c r="AA14" s="98"/>
      <c r="AB14"/>
      <c r="AC14"/>
      <c r="AD14"/>
      <c r="AE14"/>
      <c r="AF14"/>
      <c r="AG14"/>
      <c r="AH14"/>
      <c r="AI14"/>
      <c r="AJ14"/>
      <c r="AK14"/>
      <c r="AL14"/>
      <c r="AM14"/>
      <c r="AN14"/>
      <c r="AO14"/>
      <c r="AP14"/>
      <c r="AQ14"/>
      <c r="AR14"/>
      <c r="AS14"/>
      <c r="AT14"/>
      <c r="AU14"/>
      <c r="AV14"/>
      <c r="AW14"/>
      <c r="AX14"/>
      <c r="AY14"/>
    </row>
    <row r="15" spans="1:51" s="60" customFormat="1" x14ac:dyDescent="0.25">
      <c r="A15" s="56"/>
      <c r="B15" s="56"/>
      <c r="C15" s="759" t="s">
        <v>385</v>
      </c>
      <c r="D15" s="756"/>
      <c r="E15" s="756"/>
      <c r="F15" s="756"/>
      <c r="G15" s="756"/>
      <c r="H15" s="622">
        <v>21120.265149999999</v>
      </c>
      <c r="I15" s="621">
        <v>21848.207870000002</v>
      </c>
      <c r="J15" s="621">
        <v>21455.989699999998</v>
      </c>
      <c r="K15" s="621">
        <v>22514.207249999999</v>
      </c>
      <c r="L15" s="622">
        <v>21541.311260000002</v>
      </c>
      <c r="M15" s="621">
        <v>22592.421899999998</v>
      </c>
      <c r="N15" s="621">
        <v>22909.719639999999</v>
      </c>
      <c r="O15" s="97"/>
      <c r="P15" s="148"/>
      <c r="Q15" s="621">
        <v>1453.7299400000011</v>
      </c>
      <c r="R15" s="99">
        <v>6.7754037931888139E-2</v>
      </c>
      <c r="S15" s="118"/>
      <c r="T15" s="98"/>
      <c r="U15" s="621">
        <v>64424.462720000003</v>
      </c>
      <c r="V15" s="621">
        <v>67043.452799999999</v>
      </c>
      <c r="W15" s="151"/>
      <c r="X15" s="148"/>
      <c r="Y15" s="621">
        <v>2618.9900799999959</v>
      </c>
      <c r="Z15" s="99">
        <v>4.0652105883794261E-2</v>
      </c>
      <c r="AA15" s="98"/>
      <c r="AB15"/>
      <c r="AC15"/>
      <c r="AD15"/>
      <c r="AE15"/>
      <c r="AF15"/>
      <c r="AG15"/>
      <c r="AH15"/>
      <c r="AI15"/>
      <c r="AJ15"/>
      <c r="AK15"/>
      <c r="AL15"/>
      <c r="AM15"/>
      <c r="AN15"/>
      <c r="AO15"/>
      <c r="AP15"/>
      <c r="AQ15"/>
      <c r="AR15"/>
      <c r="AS15"/>
      <c r="AT15"/>
      <c r="AU15"/>
      <c r="AV15"/>
      <c r="AW15"/>
      <c r="AX15"/>
      <c r="AY15"/>
    </row>
    <row r="16" spans="1:51" s="60" customFormat="1" x14ac:dyDescent="0.25">
      <c r="A16" s="56"/>
      <c r="B16" s="56"/>
      <c r="C16" s="756" t="s">
        <v>15</v>
      </c>
      <c r="D16" s="756"/>
      <c r="E16" s="756"/>
      <c r="F16" s="756"/>
      <c r="G16" s="756"/>
      <c r="H16" s="622">
        <v>13570.734849999999</v>
      </c>
      <c r="I16" s="621">
        <v>15634.57742</v>
      </c>
      <c r="J16" s="621">
        <v>39553.312570000009</v>
      </c>
      <c r="K16" s="621">
        <v>44304.235810000006</v>
      </c>
      <c r="L16" s="622">
        <v>13905.416630000002</v>
      </c>
      <c r="M16" s="621">
        <v>21294.307820000013</v>
      </c>
      <c r="N16" s="621">
        <v>27112.543839999998</v>
      </c>
      <c r="O16" s="97"/>
      <c r="P16" s="148"/>
      <c r="Q16" s="621">
        <v>-12440.768730000011</v>
      </c>
      <c r="R16" s="99">
        <v>-0.31453165162798419</v>
      </c>
      <c r="S16" s="118"/>
      <c r="T16" s="98"/>
      <c r="U16" s="621">
        <v>68758.624840000004</v>
      </c>
      <c r="V16" s="621">
        <v>62312.268290000015</v>
      </c>
      <c r="W16" s="151"/>
      <c r="X16" s="148"/>
      <c r="Y16" s="621">
        <v>-6446.3565499999895</v>
      </c>
      <c r="Z16" s="99">
        <v>-9.3753424606738966E-2</v>
      </c>
      <c r="AA16" s="98"/>
      <c r="AB16"/>
      <c r="AC16"/>
      <c r="AD16"/>
      <c r="AE16"/>
      <c r="AF16"/>
      <c r="AG16"/>
      <c r="AH16"/>
      <c r="AI16"/>
      <c r="AJ16"/>
      <c r="AK16"/>
      <c r="AL16"/>
      <c r="AM16"/>
      <c r="AN16"/>
      <c r="AO16"/>
      <c r="AP16"/>
      <c r="AQ16"/>
      <c r="AR16"/>
      <c r="AS16"/>
      <c r="AT16"/>
      <c r="AU16"/>
      <c r="AV16"/>
      <c r="AW16"/>
      <c r="AX16"/>
      <c r="AY16"/>
    </row>
    <row r="17" spans="1:51" s="5" customFormat="1" x14ac:dyDescent="0.25">
      <c r="A17" s="56"/>
      <c r="B17" s="756" t="s">
        <v>456</v>
      </c>
      <c r="C17" s="756"/>
      <c r="D17" s="756"/>
      <c r="E17" s="756"/>
      <c r="F17" s="756"/>
      <c r="G17" s="756"/>
      <c r="H17" s="622">
        <v>1765.76277</v>
      </c>
      <c r="I17" s="621">
        <v>700.68672000000015</v>
      </c>
      <c r="J17" s="621">
        <v>1409.9578799999999</v>
      </c>
      <c r="K17" s="621">
        <v>1995.1604600000001</v>
      </c>
      <c r="L17" s="622">
        <v>750.69612000000018</v>
      </c>
      <c r="M17" s="621">
        <v>-1892.0489999999991</v>
      </c>
      <c r="N17" s="621">
        <v>-2699.2088200000012</v>
      </c>
      <c r="O17" s="97"/>
      <c r="P17" s="148"/>
      <c r="Q17" s="621">
        <v>-4109.1667000000016</v>
      </c>
      <c r="R17" s="99" t="s">
        <v>112</v>
      </c>
      <c r="S17" s="118"/>
      <c r="T17" s="98"/>
      <c r="U17" s="621">
        <v>3876.4073699999999</v>
      </c>
      <c r="V17" s="621">
        <v>-3840.5617000000002</v>
      </c>
      <c r="W17" s="151"/>
      <c r="X17" s="148"/>
      <c r="Y17" s="621">
        <v>-7716.9690700000001</v>
      </c>
      <c r="Z17" s="99" t="s">
        <v>112</v>
      </c>
      <c r="AA17" s="98"/>
      <c r="AB17"/>
      <c r="AC17"/>
      <c r="AD17"/>
      <c r="AE17"/>
      <c r="AF17"/>
      <c r="AG17"/>
      <c r="AH17"/>
      <c r="AI17"/>
      <c r="AJ17"/>
      <c r="AK17"/>
      <c r="AL17"/>
      <c r="AM17"/>
      <c r="AN17"/>
      <c r="AO17"/>
      <c r="AP17"/>
      <c r="AQ17"/>
      <c r="AR17"/>
      <c r="AS17"/>
      <c r="AT17"/>
      <c r="AU17"/>
      <c r="AV17"/>
      <c r="AW17"/>
      <c r="AX17"/>
      <c r="AY17"/>
    </row>
    <row r="18" spans="1:51" s="5" customFormat="1" x14ac:dyDescent="0.25">
      <c r="A18" s="56"/>
      <c r="B18" s="756" t="s">
        <v>110</v>
      </c>
      <c r="C18" s="756"/>
      <c r="D18" s="756"/>
      <c r="E18" s="756"/>
      <c r="F18" s="756"/>
      <c r="G18" s="756"/>
      <c r="H18" s="622">
        <v>15594.525120000031</v>
      </c>
      <c r="I18" s="621">
        <v>16313.21228</v>
      </c>
      <c r="J18" s="621">
        <v>18050.737659999981</v>
      </c>
      <c r="K18" s="621">
        <v>24616.126319999988</v>
      </c>
      <c r="L18" s="622">
        <v>20988.407259999989</v>
      </c>
      <c r="M18" s="621">
        <v>18755.415000000019</v>
      </c>
      <c r="N18" s="621">
        <v>20964.350770000012</v>
      </c>
      <c r="O18" s="97"/>
      <c r="P18" s="148"/>
      <c r="Q18" s="621">
        <v>2913.6131100000312</v>
      </c>
      <c r="R18" s="99">
        <v>0.16141241232797543</v>
      </c>
      <c r="S18" s="118"/>
      <c r="T18" s="98"/>
      <c r="U18" s="621">
        <v>49958.475060000012</v>
      </c>
      <c r="V18" s="621">
        <v>60708.17303000002</v>
      </c>
      <c r="W18" s="151"/>
      <c r="X18" s="148"/>
      <c r="Y18" s="621">
        <v>10749.697970000008</v>
      </c>
      <c r="Z18" s="99">
        <v>0.21517266003595278</v>
      </c>
      <c r="AA18" s="98"/>
      <c r="AB18"/>
      <c r="AC18"/>
      <c r="AD18"/>
      <c r="AE18"/>
      <c r="AF18"/>
      <c r="AG18"/>
      <c r="AH18"/>
      <c r="AI18"/>
      <c r="AJ18"/>
      <c r="AK18"/>
      <c r="AL18"/>
      <c r="AM18"/>
      <c r="AN18"/>
      <c r="AO18"/>
      <c r="AP18"/>
      <c r="AQ18"/>
      <c r="AR18"/>
      <c r="AS18"/>
      <c r="AT18"/>
      <c r="AU18"/>
      <c r="AV18"/>
      <c r="AW18"/>
      <c r="AX18"/>
      <c r="AY18"/>
    </row>
    <row r="19" spans="1:51" s="5" customFormat="1" x14ac:dyDescent="0.25">
      <c r="A19" s="75"/>
      <c r="B19" s="759" t="s">
        <v>312</v>
      </c>
      <c r="C19" s="759"/>
      <c r="D19" s="759"/>
      <c r="E19" s="759"/>
      <c r="F19" s="759"/>
      <c r="G19" s="759"/>
      <c r="H19" s="645">
        <v>637711.46431999898</v>
      </c>
      <c r="I19" s="644">
        <v>654687.22485999938</v>
      </c>
      <c r="J19" s="644">
        <v>693239.74026999925</v>
      </c>
      <c r="K19" s="644">
        <v>724093.56932999997</v>
      </c>
      <c r="L19" s="645">
        <v>691225.07016999985</v>
      </c>
      <c r="M19" s="644">
        <v>668681.34893999959</v>
      </c>
      <c r="N19" s="644">
        <v>673287.98153999995</v>
      </c>
      <c r="O19" s="97"/>
      <c r="P19" s="148"/>
      <c r="Q19" s="644">
        <v>-19951.758729999303</v>
      </c>
      <c r="R19" s="155">
        <v>-2.8780460165524557E-2</v>
      </c>
      <c r="S19" s="118"/>
      <c r="T19" s="98"/>
      <c r="U19" s="644">
        <v>1985638.4294499976</v>
      </c>
      <c r="V19" s="644">
        <v>2033194.4006499993</v>
      </c>
      <c r="W19" s="151"/>
      <c r="X19" s="148"/>
      <c r="Y19" s="644">
        <v>47555.971200001659</v>
      </c>
      <c r="Z19" s="155">
        <v>2.3949965157137997E-2</v>
      </c>
      <c r="AA19" s="98"/>
      <c r="AB19"/>
      <c r="AC19"/>
      <c r="AD19"/>
      <c r="AE19"/>
      <c r="AF19"/>
      <c r="AG19"/>
      <c r="AH19"/>
      <c r="AI19"/>
      <c r="AJ19"/>
      <c r="AK19"/>
      <c r="AL19"/>
      <c r="AM19"/>
      <c r="AN19"/>
      <c r="AO19"/>
      <c r="AP19"/>
      <c r="AQ19"/>
      <c r="AR19"/>
      <c r="AS19"/>
      <c r="AT19"/>
      <c r="AU19"/>
      <c r="AV19"/>
      <c r="AW19"/>
      <c r="AX19"/>
      <c r="AY19"/>
    </row>
    <row r="20" spans="1:51" s="5" customFormat="1" x14ac:dyDescent="0.25">
      <c r="A20" s="766" t="s">
        <v>39</v>
      </c>
      <c r="B20" s="766"/>
      <c r="C20" s="766"/>
      <c r="D20" s="766"/>
      <c r="E20" s="766"/>
      <c r="F20" s="766"/>
      <c r="G20" s="766"/>
      <c r="H20" s="153"/>
      <c r="I20" s="152"/>
      <c r="J20" s="152"/>
      <c r="K20" s="152"/>
      <c r="L20" s="153"/>
      <c r="M20" s="621"/>
      <c r="N20" s="621"/>
      <c r="O20" s="97"/>
      <c r="P20" s="154"/>
      <c r="Q20" s="152"/>
      <c r="R20" s="99"/>
      <c r="S20" s="118"/>
      <c r="T20" s="98"/>
      <c r="U20" s="152"/>
      <c r="V20" s="152"/>
      <c r="W20" s="151"/>
      <c r="X20" s="154"/>
      <c r="Y20" s="152"/>
      <c r="Z20" s="99"/>
      <c r="AA20" s="98"/>
      <c r="AB20"/>
      <c r="AC20"/>
      <c r="AD20"/>
      <c r="AE20"/>
      <c r="AF20"/>
      <c r="AG20"/>
      <c r="AH20"/>
      <c r="AI20"/>
      <c r="AJ20"/>
      <c r="AK20"/>
      <c r="AL20"/>
      <c r="AM20"/>
      <c r="AN20"/>
      <c r="AO20"/>
      <c r="AP20"/>
      <c r="AQ20"/>
      <c r="AR20"/>
      <c r="AS20"/>
      <c r="AT20"/>
      <c r="AU20"/>
      <c r="AV20"/>
      <c r="AW20"/>
      <c r="AX20"/>
      <c r="AY20"/>
    </row>
    <row r="21" spans="1:51" s="5" customFormat="1" x14ac:dyDescent="0.25">
      <c r="A21" s="56"/>
      <c r="B21" s="756" t="s">
        <v>40</v>
      </c>
      <c r="C21" s="756"/>
      <c r="D21" s="756"/>
      <c r="E21" s="756"/>
      <c r="F21" s="756"/>
      <c r="G21" s="756"/>
      <c r="H21" s="622">
        <v>183789.26626000021</v>
      </c>
      <c r="I21" s="621">
        <v>168347.20891999989</v>
      </c>
      <c r="J21" s="621">
        <v>183424.57860999979</v>
      </c>
      <c r="K21" s="621">
        <v>187191.62649</v>
      </c>
      <c r="L21" s="622">
        <v>187068.76858000018</v>
      </c>
      <c r="M21" s="621">
        <v>153257.10008999991</v>
      </c>
      <c r="N21" s="621">
        <v>171292.93187999999</v>
      </c>
      <c r="O21" s="97"/>
      <c r="P21" s="148"/>
      <c r="Q21" s="621">
        <v>-12131.646729999804</v>
      </c>
      <c r="R21" s="99">
        <v>-6.6139700698423301E-2</v>
      </c>
      <c r="S21" s="118"/>
      <c r="T21" s="98"/>
      <c r="U21" s="621">
        <v>535561.0537899998</v>
      </c>
      <c r="V21" s="621">
        <v>511618.8005500001</v>
      </c>
      <c r="W21" s="151"/>
      <c r="X21" s="148"/>
      <c r="Y21" s="621">
        <v>-23942.2532399997</v>
      </c>
      <c r="Z21" s="99">
        <v>-4.4704993147966575E-2</v>
      </c>
      <c r="AA21" s="98"/>
      <c r="AB21"/>
      <c r="AC21"/>
      <c r="AD21"/>
      <c r="AE21"/>
      <c r="AF21"/>
      <c r="AG21"/>
      <c r="AH21"/>
      <c r="AI21"/>
      <c r="AJ21"/>
      <c r="AK21"/>
      <c r="AL21"/>
      <c r="AM21"/>
      <c r="AN21"/>
      <c r="AO21"/>
      <c r="AP21"/>
      <c r="AQ21"/>
      <c r="AR21"/>
      <c r="AS21"/>
      <c r="AT21"/>
      <c r="AU21"/>
      <c r="AV21"/>
      <c r="AW21"/>
      <c r="AX21"/>
      <c r="AY21"/>
    </row>
    <row r="22" spans="1:51" s="5" customFormat="1" x14ac:dyDescent="0.25">
      <c r="A22" s="56"/>
      <c r="B22" s="756" t="s">
        <v>201</v>
      </c>
      <c r="C22" s="756"/>
      <c r="D22" s="756"/>
      <c r="E22" s="756"/>
      <c r="F22" s="756"/>
      <c r="G22" s="756"/>
      <c r="H22" s="622">
        <v>66104.940229999993</v>
      </c>
      <c r="I22" s="621">
        <v>54285.534639999976</v>
      </c>
      <c r="J22" s="621">
        <v>62213.699490000014</v>
      </c>
      <c r="K22" s="621">
        <v>68574.846360000025</v>
      </c>
      <c r="L22" s="622">
        <v>86062.833650000015</v>
      </c>
      <c r="M22" s="621">
        <v>85378.977000000014</v>
      </c>
      <c r="N22" s="621">
        <v>90925.15661000002</v>
      </c>
      <c r="O22" s="97"/>
      <c r="P22" s="148"/>
      <c r="Q22" s="621">
        <v>28711.457120000006</v>
      </c>
      <c r="R22" s="99">
        <v>0.46149734472252329</v>
      </c>
      <c r="S22" s="118"/>
      <c r="T22" s="98"/>
      <c r="U22" s="621">
        <v>182604.17436</v>
      </c>
      <c r="V22" s="621">
        <v>262366.96726000006</v>
      </c>
      <c r="W22" s="151"/>
      <c r="X22" s="148"/>
      <c r="Y22" s="621">
        <v>79762.792900000059</v>
      </c>
      <c r="Z22" s="99">
        <v>0.43680706193906343</v>
      </c>
      <c r="AA22" s="98"/>
      <c r="AB22"/>
      <c r="AC22"/>
      <c r="AD22"/>
      <c r="AE22"/>
      <c r="AF22"/>
      <c r="AG22"/>
      <c r="AH22"/>
      <c r="AI22"/>
      <c r="AJ22"/>
      <c r="AK22"/>
      <c r="AL22"/>
      <c r="AM22"/>
      <c r="AN22"/>
      <c r="AO22"/>
      <c r="AP22"/>
      <c r="AQ22"/>
      <c r="AR22"/>
      <c r="AS22"/>
      <c r="AT22"/>
      <c r="AU22"/>
      <c r="AV22"/>
      <c r="AW22"/>
      <c r="AX22"/>
      <c r="AY22"/>
    </row>
    <row r="23" spans="1:51" s="5" customFormat="1" x14ac:dyDescent="0.25">
      <c r="A23" s="56"/>
      <c r="B23" s="756" t="s">
        <v>41</v>
      </c>
      <c r="C23" s="756"/>
      <c r="D23" s="756"/>
      <c r="E23" s="756"/>
      <c r="F23" s="756"/>
      <c r="G23" s="756"/>
      <c r="H23" s="622">
        <v>8740.2135499999804</v>
      </c>
      <c r="I23" s="621">
        <v>8837.6463799999983</v>
      </c>
      <c r="J23" s="621">
        <v>8412.1402100000196</v>
      </c>
      <c r="K23" s="621">
        <v>8542.0236499999992</v>
      </c>
      <c r="L23" s="622">
        <v>7720.9721400000053</v>
      </c>
      <c r="M23" s="621">
        <v>7594.4491900000048</v>
      </c>
      <c r="N23" s="621">
        <v>7666.120839999996</v>
      </c>
      <c r="O23" s="97"/>
      <c r="P23" s="148"/>
      <c r="Q23" s="621">
        <v>-746.01937000002363</v>
      </c>
      <c r="R23" s="99">
        <v>-8.8683658543064384E-2</v>
      </c>
      <c r="S23" s="118"/>
      <c r="T23" s="98"/>
      <c r="U23" s="621">
        <v>25990.000139999996</v>
      </c>
      <c r="V23" s="621">
        <v>22981.542170000008</v>
      </c>
      <c r="W23" s="151"/>
      <c r="X23" s="148"/>
      <c r="Y23" s="621">
        <v>-3008.4579699999886</v>
      </c>
      <c r="Z23" s="99">
        <v>-0.11575444223910608</v>
      </c>
      <c r="AA23" s="98"/>
      <c r="AB23"/>
      <c r="AC23"/>
      <c r="AD23"/>
      <c r="AE23"/>
      <c r="AF23"/>
      <c r="AG23"/>
      <c r="AH23"/>
      <c r="AI23"/>
      <c r="AJ23"/>
      <c r="AK23"/>
      <c r="AL23"/>
      <c r="AM23"/>
      <c r="AN23"/>
      <c r="AO23"/>
      <c r="AP23"/>
      <c r="AQ23"/>
      <c r="AR23"/>
      <c r="AS23"/>
      <c r="AT23"/>
      <c r="AU23"/>
      <c r="AV23"/>
      <c r="AW23"/>
      <c r="AX23"/>
      <c r="AY23"/>
    </row>
    <row r="24" spans="1:51" s="5" customFormat="1" x14ac:dyDescent="0.25">
      <c r="A24" s="56"/>
      <c r="B24" s="756" t="s">
        <v>42</v>
      </c>
      <c r="C24" s="756"/>
      <c r="D24" s="756"/>
      <c r="E24" s="756"/>
      <c r="F24" s="756"/>
      <c r="G24" s="756"/>
      <c r="H24" s="622">
        <v>48766.003390000013</v>
      </c>
      <c r="I24" s="621">
        <v>48579.010219999975</v>
      </c>
      <c r="J24" s="621">
        <v>51900.789859999932</v>
      </c>
      <c r="K24" s="621">
        <v>53358.691949999913</v>
      </c>
      <c r="L24" s="622">
        <v>59509.19892999997</v>
      </c>
      <c r="M24" s="621">
        <v>59460.638070000001</v>
      </c>
      <c r="N24" s="621">
        <v>57552.056369999955</v>
      </c>
      <c r="O24" s="97"/>
      <c r="P24" s="148"/>
      <c r="Q24" s="621">
        <v>5651.2665100000231</v>
      </c>
      <c r="R24" s="99">
        <v>0.10888594422636078</v>
      </c>
      <c r="S24" s="118"/>
      <c r="T24" s="98"/>
      <c r="U24" s="621">
        <v>149245.80346999993</v>
      </c>
      <c r="V24" s="621">
        <v>176521.89336999992</v>
      </c>
      <c r="W24" s="151"/>
      <c r="X24" s="148"/>
      <c r="Y24" s="621">
        <v>27276.089899999992</v>
      </c>
      <c r="Z24" s="99">
        <v>0.1827595099213814</v>
      </c>
      <c r="AA24" s="98"/>
      <c r="AB24"/>
      <c r="AC24"/>
      <c r="AD24"/>
      <c r="AE24"/>
      <c r="AF24"/>
      <c r="AG24"/>
      <c r="AH24"/>
      <c r="AI24"/>
      <c r="AJ24"/>
      <c r="AK24"/>
      <c r="AL24"/>
      <c r="AM24"/>
      <c r="AN24"/>
      <c r="AO24"/>
      <c r="AP24"/>
      <c r="AQ24"/>
      <c r="AR24"/>
      <c r="AS24"/>
      <c r="AT24"/>
      <c r="AU24"/>
      <c r="AV24"/>
      <c r="AW24"/>
      <c r="AX24"/>
      <c r="AY24"/>
    </row>
    <row r="25" spans="1:51" s="5" customFormat="1" x14ac:dyDescent="0.25">
      <c r="A25" s="56"/>
      <c r="B25" s="756" t="s">
        <v>93</v>
      </c>
      <c r="C25" s="756"/>
      <c r="D25" s="756"/>
      <c r="E25" s="756"/>
      <c r="F25" s="756"/>
      <c r="G25" s="756"/>
      <c r="H25" s="622"/>
      <c r="I25" s="621"/>
      <c r="J25" s="621"/>
      <c r="K25" s="621"/>
      <c r="L25" s="622"/>
      <c r="M25" s="621"/>
      <c r="N25" s="621"/>
      <c r="O25" s="97"/>
      <c r="P25" s="154"/>
      <c r="Q25" s="621"/>
      <c r="R25" s="99"/>
      <c r="S25" s="118"/>
      <c r="T25" s="98"/>
      <c r="U25" s="621"/>
      <c r="V25" s="621"/>
      <c r="W25" s="151"/>
      <c r="X25" s="154"/>
      <c r="Y25" s="621"/>
      <c r="Z25" s="99"/>
      <c r="AA25" s="98"/>
      <c r="AB25"/>
      <c r="AC25"/>
      <c r="AD25"/>
      <c r="AE25"/>
      <c r="AF25"/>
      <c r="AG25"/>
      <c r="AH25"/>
      <c r="AI25"/>
      <c r="AJ25"/>
      <c r="AK25"/>
      <c r="AL25"/>
      <c r="AM25"/>
      <c r="AN25"/>
      <c r="AO25"/>
      <c r="AP25"/>
      <c r="AQ25"/>
      <c r="AR25"/>
      <c r="AS25"/>
      <c r="AT25"/>
      <c r="AU25"/>
      <c r="AV25"/>
      <c r="AW25"/>
      <c r="AX25"/>
      <c r="AY25"/>
    </row>
    <row r="26" spans="1:51" s="5" customFormat="1" x14ac:dyDescent="0.25">
      <c r="A26" s="56"/>
      <c r="B26" s="56"/>
      <c r="C26" s="759" t="s">
        <v>386</v>
      </c>
      <c r="D26" s="756"/>
      <c r="E26" s="756"/>
      <c r="F26" s="756"/>
      <c r="G26" s="756"/>
      <c r="H26" s="622">
        <v>68594.411089999994</v>
      </c>
      <c r="I26" s="621">
        <v>73629.175600000002</v>
      </c>
      <c r="J26" s="621">
        <v>67745.421690000017</v>
      </c>
      <c r="K26" s="621">
        <v>77390.283980000007</v>
      </c>
      <c r="L26" s="622">
        <v>74605.85441</v>
      </c>
      <c r="M26" s="621">
        <v>63403.006990000009</v>
      </c>
      <c r="N26" s="621">
        <v>48775.058400000002</v>
      </c>
      <c r="O26" s="97"/>
      <c r="P26" s="148"/>
      <c r="Q26" s="621">
        <v>-18970.363290000016</v>
      </c>
      <c r="R26" s="99">
        <v>-0.28002428528391982</v>
      </c>
      <c r="S26" s="118"/>
      <c r="T26" s="98"/>
      <c r="U26" s="621">
        <v>209969.00838000001</v>
      </c>
      <c r="V26" s="621">
        <v>186783.9198</v>
      </c>
      <c r="W26" s="151"/>
      <c r="X26" s="148"/>
      <c r="Y26" s="621">
        <v>-23185.088580000011</v>
      </c>
      <c r="Z26" s="99">
        <v>-0.11042147962160133</v>
      </c>
      <c r="AA26" s="98"/>
      <c r="AB26"/>
      <c r="AC26"/>
      <c r="AD26"/>
      <c r="AE26"/>
      <c r="AF26"/>
      <c r="AG26"/>
      <c r="AH26"/>
      <c r="AI26"/>
      <c r="AJ26"/>
      <c r="AK26"/>
      <c r="AL26"/>
      <c r="AM26"/>
      <c r="AN26"/>
      <c r="AO26"/>
      <c r="AP26"/>
      <c r="AQ26"/>
      <c r="AR26"/>
      <c r="AS26"/>
      <c r="AT26"/>
      <c r="AU26"/>
      <c r="AV26"/>
      <c r="AW26"/>
      <c r="AX26"/>
      <c r="AY26"/>
    </row>
    <row r="27" spans="1:51" s="5" customFormat="1" x14ac:dyDescent="0.25">
      <c r="A27" s="56"/>
      <c r="B27" s="56"/>
      <c r="C27" s="759" t="s">
        <v>384</v>
      </c>
      <c r="D27" s="756"/>
      <c r="E27" s="756"/>
      <c r="F27" s="756"/>
      <c r="G27" s="756"/>
      <c r="H27" s="622">
        <v>46866.082830000014</v>
      </c>
      <c r="I27" s="621">
        <v>50488.480299999996</v>
      </c>
      <c r="J27" s="621">
        <v>53232.62139</v>
      </c>
      <c r="K27" s="621">
        <v>55614.222409999995</v>
      </c>
      <c r="L27" s="622">
        <v>53366.4804</v>
      </c>
      <c r="M27" s="621">
        <v>50875.604510000012</v>
      </c>
      <c r="N27" s="621">
        <v>51548.927829999986</v>
      </c>
      <c r="O27" s="97"/>
      <c r="P27" s="148"/>
      <c r="Q27" s="621">
        <v>-1683.6935600000143</v>
      </c>
      <c r="R27" s="99">
        <v>-3.1628980802292483E-2</v>
      </c>
      <c r="S27" s="118"/>
      <c r="T27" s="98"/>
      <c r="U27" s="621">
        <v>150587.18452000001</v>
      </c>
      <c r="V27" s="621">
        <v>155791.01273999998</v>
      </c>
      <c r="W27" s="151"/>
      <c r="X27" s="148"/>
      <c r="Y27" s="621">
        <v>5203.8282199999667</v>
      </c>
      <c r="Z27" s="99">
        <v>3.4556912904556154E-2</v>
      </c>
      <c r="AA27" s="98"/>
      <c r="AB27"/>
      <c r="AC27"/>
      <c r="AD27"/>
      <c r="AE27"/>
      <c r="AF27"/>
      <c r="AG27"/>
      <c r="AH27"/>
      <c r="AI27"/>
      <c r="AJ27"/>
      <c r="AK27"/>
      <c r="AL27"/>
      <c r="AM27"/>
      <c r="AN27"/>
      <c r="AO27"/>
      <c r="AP27"/>
      <c r="AQ27"/>
      <c r="AR27"/>
      <c r="AS27"/>
      <c r="AT27"/>
      <c r="AU27"/>
      <c r="AV27"/>
      <c r="AW27"/>
      <c r="AX27"/>
      <c r="AY27"/>
    </row>
    <row r="28" spans="1:51" s="5" customFormat="1" x14ac:dyDescent="0.25">
      <c r="A28" s="56"/>
      <c r="B28" s="56"/>
      <c r="C28" s="756" t="s">
        <v>19</v>
      </c>
      <c r="D28" s="756"/>
      <c r="E28" s="756"/>
      <c r="F28" s="756"/>
      <c r="G28" s="756"/>
      <c r="H28" s="622">
        <v>6433.7196200000008</v>
      </c>
      <c r="I28" s="621">
        <v>7185.0060600000024</v>
      </c>
      <c r="J28" s="621">
        <v>8289.7129199999981</v>
      </c>
      <c r="K28" s="621">
        <v>6839.1304099999998</v>
      </c>
      <c r="L28" s="622">
        <v>5951.6511999999993</v>
      </c>
      <c r="M28" s="621">
        <v>5484.3875199999993</v>
      </c>
      <c r="N28" s="621">
        <v>5591.5109299999995</v>
      </c>
      <c r="O28" s="97"/>
      <c r="P28" s="148"/>
      <c r="Q28" s="621">
        <v>-2698.2019899999987</v>
      </c>
      <c r="R28" s="99">
        <v>-0.32548798927526662</v>
      </c>
      <c r="S28" s="118"/>
      <c r="T28" s="98"/>
      <c r="U28" s="621">
        <v>21908.438600000001</v>
      </c>
      <c r="V28" s="621">
        <v>17027.549649999997</v>
      </c>
      <c r="W28" s="151"/>
      <c r="X28" s="148"/>
      <c r="Y28" s="621">
        <v>-4880.8889500000041</v>
      </c>
      <c r="Z28" s="99">
        <v>-0.22278579679338736</v>
      </c>
      <c r="AA28" s="98"/>
      <c r="AB28"/>
      <c r="AC28"/>
      <c r="AD28"/>
      <c r="AE28"/>
      <c r="AF28"/>
      <c r="AG28"/>
      <c r="AH28"/>
      <c r="AI28"/>
      <c r="AJ28"/>
      <c r="AK28"/>
      <c r="AL28"/>
      <c r="AM28"/>
      <c r="AN28"/>
      <c r="AO28"/>
      <c r="AP28"/>
      <c r="AQ28"/>
      <c r="AR28"/>
      <c r="AS28"/>
      <c r="AT28"/>
      <c r="AU28"/>
      <c r="AV28"/>
      <c r="AW28"/>
      <c r="AX28"/>
      <c r="AY28"/>
    </row>
    <row r="29" spans="1:51" s="5" customFormat="1" x14ac:dyDescent="0.25">
      <c r="A29" s="56"/>
      <c r="B29" s="756" t="s">
        <v>108</v>
      </c>
      <c r="C29" s="756"/>
      <c r="D29" s="756"/>
      <c r="E29" s="756"/>
      <c r="F29" s="756"/>
      <c r="G29" s="756"/>
      <c r="H29" s="622">
        <v>7144.8754100000006</v>
      </c>
      <c r="I29" s="621">
        <v>7140.5161999999991</v>
      </c>
      <c r="J29" s="621">
        <v>7528.894769999999</v>
      </c>
      <c r="K29" s="621">
        <v>8803.6497199999994</v>
      </c>
      <c r="L29" s="622">
        <v>6853.0078099999973</v>
      </c>
      <c r="M29" s="621">
        <v>6814.3027899999988</v>
      </c>
      <c r="N29" s="621">
        <v>6801.6981699999988</v>
      </c>
      <c r="O29" s="97"/>
      <c r="P29" s="148"/>
      <c r="Q29" s="621">
        <v>-727.19660000000022</v>
      </c>
      <c r="R29" s="99">
        <v>-9.6587430454948484E-2</v>
      </c>
      <c r="S29" s="118"/>
      <c r="T29" s="98"/>
      <c r="U29" s="621">
        <v>21814.286379999998</v>
      </c>
      <c r="V29" s="621">
        <v>20469.008769999997</v>
      </c>
      <c r="W29" s="151"/>
      <c r="X29" s="148"/>
      <c r="Y29" s="621">
        <v>-1345.277610000001</v>
      </c>
      <c r="Z29" s="99">
        <v>-6.1669567666141602E-2</v>
      </c>
      <c r="AA29" s="98"/>
      <c r="AB29"/>
      <c r="AC29"/>
      <c r="AD29"/>
      <c r="AE29"/>
      <c r="AF29"/>
      <c r="AG29"/>
      <c r="AH29"/>
      <c r="AI29"/>
      <c r="AJ29"/>
      <c r="AK29"/>
      <c r="AL29"/>
      <c r="AM29"/>
      <c r="AN29"/>
      <c r="AO29"/>
      <c r="AP29"/>
      <c r="AQ29"/>
      <c r="AR29"/>
      <c r="AS29"/>
      <c r="AT29"/>
      <c r="AU29"/>
      <c r="AV29"/>
      <c r="AW29"/>
      <c r="AX29"/>
      <c r="AY29"/>
    </row>
    <row r="30" spans="1:51" s="5" customFormat="1" x14ac:dyDescent="0.25">
      <c r="A30" s="56"/>
      <c r="B30" s="759" t="s">
        <v>414</v>
      </c>
      <c r="C30" s="756"/>
      <c r="D30" s="756"/>
      <c r="E30" s="756"/>
      <c r="F30" s="756"/>
      <c r="G30" s="756"/>
      <c r="H30" s="622">
        <v>0</v>
      </c>
      <c r="I30" s="621">
        <v>0</v>
      </c>
      <c r="J30" s="621">
        <v>23524.306579999989</v>
      </c>
      <c r="K30" s="621">
        <v>29263.89846</v>
      </c>
      <c r="L30" s="622">
        <v>20649.408540000011</v>
      </c>
      <c r="M30" s="621">
        <v>19384.295220000011</v>
      </c>
      <c r="N30" s="621">
        <v>13445.56941</v>
      </c>
      <c r="O30" s="97"/>
      <c r="P30" s="148"/>
      <c r="Q30" s="621">
        <v>-10078.737169999989</v>
      </c>
      <c r="R30" s="99">
        <v>-0.42843928834734624</v>
      </c>
      <c r="S30" s="118"/>
      <c r="T30" s="98"/>
      <c r="U30" s="621">
        <v>23524.306579999989</v>
      </c>
      <c r="V30" s="621">
        <v>53479.273170000015</v>
      </c>
      <c r="W30" s="151"/>
      <c r="X30" s="148"/>
      <c r="Y30" s="621">
        <v>29954.966590000025</v>
      </c>
      <c r="Z30" s="530">
        <v>1.2733623619523513</v>
      </c>
      <c r="AA30" s="98"/>
      <c r="AB30"/>
      <c r="AC30"/>
      <c r="AD30"/>
      <c r="AE30"/>
      <c r="AF30"/>
      <c r="AG30"/>
      <c r="AH30"/>
      <c r="AI30"/>
      <c r="AJ30"/>
      <c r="AK30"/>
      <c r="AL30"/>
      <c r="AM30"/>
      <c r="AN30"/>
      <c r="AO30"/>
      <c r="AP30"/>
      <c r="AQ30"/>
      <c r="AR30"/>
      <c r="AS30"/>
      <c r="AT30"/>
      <c r="AU30"/>
      <c r="AV30"/>
      <c r="AW30"/>
      <c r="AX30"/>
      <c r="AY30"/>
    </row>
    <row r="31" spans="1:51" s="5" customFormat="1" x14ac:dyDescent="0.25">
      <c r="A31" s="56"/>
      <c r="B31" s="756" t="s">
        <v>44</v>
      </c>
      <c r="C31" s="756"/>
      <c r="D31" s="756"/>
      <c r="E31" s="756"/>
      <c r="F31" s="756"/>
      <c r="G31" s="756"/>
      <c r="H31" s="622">
        <v>72963.674700000076</v>
      </c>
      <c r="I31" s="621">
        <v>66729.505730000034</v>
      </c>
      <c r="J31" s="621">
        <v>79866.062230000287</v>
      </c>
      <c r="K31" s="621">
        <v>77291.605690000084</v>
      </c>
      <c r="L31" s="622">
        <v>86433.691660000215</v>
      </c>
      <c r="M31" s="621">
        <v>79728.264449999871</v>
      </c>
      <c r="N31" s="621">
        <v>73789.724270000443</v>
      </c>
      <c r="O31" s="97"/>
      <c r="P31" s="148"/>
      <c r="Q31" s="621">
        <v>-6076.3379599998443</v>
      </c>
      <c r="R31" s="99">
        <v>-7.6081602001373927E-2</v>
      </c>
      <c r="S31" s="118"/>
      <c r="T31" s="98"/>
      <c r="U31" s="621">
        <v>219559.2426600004</v>
      </c>
      <c r="V31" s="621">
        <v>239951.68038000053</v>
      </c>
      <c r="W31" s="151"/>
      <c r="X31" s="148"/>
      <c r="Y31" s="621">
        <v>20392.437720000133</v>
      </c>
      <c r="Z31" s="99">
        <v>9.2878976411751191E-2</v>
      </c>
      <c r="AA31" s="98"/>
      <c r="AB31"/>
      <c r="AC31"/>
      <c r="AD31"/>
      <c r="AE31"/>
      <c r="AF31"/>
      <c r="AG31"/>
      <c r="AH31"/>
      <c r="AI31"/>
      <c r="AJ31"/>
      <c r="AK31"/>
      <c r="AL31"/>
      <c r="AM31"/>
      <c r="AN31"/>
      <c r="AO31"/>
      <c r="AP31"/>
      <c r="AQ31"/>
      <c r="AR31"/>
      <c r="AS31"/>
      <c r="AT31"/>
      <c r="AU31"/>
      <c r="AV31"/>
      <c r="AW31"/>
      <c r="AX31"/>
      <c r="AY31"/>
    </row>
    <row r="32" spans="1:51" s="5" customFormat="1" x14ac:dyDescent="0.25">
      <c r="A32" s="56"/>
      <c r="B32" s="756" t="s">
        <v>459</v>
      </c>
      <c r="C32" s="756"/>
      <c r="D32" s="756"/>
      <c r="E32" s="756"/>
      <c r="F32" s="756"/>
      <c r="G32" s="756"/>
      <c r="H32" s="622">
        <v>0</v>
      </c>
      <c r="I32" s="621">
        <v>0</v>
      </c>
      <c r="J32" s="621">
        <v>0</v>
      </c>
      <c r="K32" s="621">
        <v>76000</v>
      </c>
      <c r="L32" s="622">
        <v>0</v>
      </c>
      <c r="M32" s="621">
        <v>0</v>
      </c>
      <c r="N32" s="621">
        <v>60000</v>
      </c>
      <c r="O32" s="97"/>
      <c r="P32" s="148"/>
      <c r="Q32" s="621">
        <v>60000</v>
      </c>
      <c r="R32" s="530" t="e">
        <v>#DIV/0!</v>
      </c>
      <c r="S32" s="118"/>
      <c r="T32" s="98"/>
      <c r="U32" s="621">
        <v>0</v>
      </c>
      <c r="V32" s="621">
        <v>60000</v>
      </c>
      <c r="W32" s="151"/>
      <c r="X32" s="148"/>
      <c r="Y32" s="621">
        <v>60000</v>
      </c>
      <c r="Z32" s="530" t="e">
        <v>#DIV/0!</v>
      </c>
      <c r="AA32" s="98"/>
      <c r="AB32"/>
      <c r="AC32"/>
      <c r="AD32"/>
      <c r="AE32"/>
      <c r="AF32"/>
      <c r="AG32"/>
      <c r="AH32"/>
      <c r="AI32"/>
      <c r="AJ32"/>
      <c r="AK32"/>
      <c r="AL32"/>
      <c r="AM32"/>
      <c r="AN32"/>
      <c r="AO32"/>
      <c r="AP32"/>
      <c r="AQ32"/>
      <c r="AR32"/>
      <c r="AS32"/>
      <c r="AT32"/>
      <c r="AU32"/>
      <c r="AV32"/>
      <c r="AW32"/>
      <c r="AX32"/>
      <c r="AY32"/>
    </row>
    <row r="33" spans="1:51" s="5" customFormat="1" x14ac:dyDescent="0.25">
      <c r="A33" s="56"/>
      <c r="B33" s="756" t="s">
        <v>454</v>
      </c>
      <c r="C33" s="756"/>
      <c r="D33" s="756"/>
      <c r="E33" s="756"/>
      <c r="F33" s="756"/>
      <c r="G33" s="756"/>
      <c r="H33" s="622">
        <v>0</v>
      </c>
      <c r="I33" s="621">
        <v>0</v>
      </c>
      <c r="J33" s="621">
        <v>0</v>
      </c>
      <c r="K33" s="621">
        <v>8927.1426499999998</v>
      </c>
      <c r="L33" s="622">
        <v>0</v>
      </c>
      <c r="M33" s="621">
        <v>0</v>
      </c>
      <c r="N33" s="621">
        <v>0</v>
      </c>
      <c r="O33" s="97"/>
      <c r="P33" s="148"/>
      <c r="Q33" s="621">
        <v>0</v>
      </c>
      <c r="R33" s="530" t="e">
        <v>#DIV/0!</v>
      </c>
      <c r="S33" s="118"/>
      <c r="T33" s="98"/>
      <c r="U33" s="621">
        <v>0</v>
      </c>
      <c r="V33" s="621">
        <v>0</v>
      </c>
      <c r="W33" s="151"/>
      <c r="X33" s="148"/>
      <c r="Y33" s="621">
        <v>0</v>
      </c>
      <c r="Z33" s="530" t="e">
        <v>#DIV/0!</v>
      </c>
      <c r="AA33" s="98"/>
      <c r="AB33"/>
      <c r="AC33"/>
      <c r="AD33"/>
      <c r="AE33"/>
      <c r="AF33"/>
      <c r="AG33"/>
      <c r="AH33"/>
      <c r="AI33"/>
      <c r="AJ33"/>
      <c r="AK33"/>
      <c r="AL33"/>
      <c r="AM33"/>
      <c r="AN33"/>
      <c r="AO33"/>
      <c r="AP33"/>
      <c r="AQ33"/>
      <c r="AR33"/>
      <c r="AS33"/>
      <c r="AT33"/>
      <c r="AU33"/>
      <c r="AV33"/>
      <c r="AW33"/>
      <c r="AX33"/>
      <c r="AY33"/>
    </row>
    <row r="34" spans="1:51" s="5" customFormat="1" x14ac:dyDescent="0.25">
      <c r="A34" s="56"/>
      <c r="B34" s="759" t="s">
        <v>313</v>
      </c>
      <c r="C34" s="759"/>
      <c r="D34" s="759"/>
      <c r="E34" s="759"/>
      <c r="F34" s="759"/>
      <c r="G34" s="759"/>
      <c r="H34" s="645">
        <v>509403.18708000029</v>
      </c>
      <c r="I34" s="644">
        <v>485222.08404999989</v>
      </c>
      <c r="J34" s="644">
        <v>546138.22775000008</v>
      </c>
      <c r="K34" s="644">
        <v>657797.12176999997</v>
      </c>
      <c r="L34" s="645">
        <v>588221.86732000043</v>
      </c>
      <c r="M34" s="644">
        <v>531381.02582999982</v>
      </c>
      <c r="N34" s="644">
        <v>587388.75471000036</v>
      </c>
      <c r="O34" s="97"/>
      <c r="P34" s="156"/>
      <c r="Q34" s="644">
        <v>41250.526960000279</v>
      </c>
      <c r="R34" s="155">
        <v>7.5531293844684128E-2</v>
      </c>
      <c r="S34" s="118"/>
      <c r="T34" s="98"/>
      <c r="U34" s="644">
        <v>1540763.4988800003</v>
      </c>
      <c r="V34" s="644">
        <v>1706991.6478600008</v>
      </c>
      <c r="W34" s="151"/>
      <c r="X34" s="156"/>
      <c r="Y34" s="644">
        <v>166228.14898000052</v>
      </c>
      <c r="Z34" s="155">
        <v>0.10788686849139001</v>
      </c>
      <c r="AA34" s="98"/>
      <c r="AB34"/>
      <c r="AC34"/>
      <c r="AD34"/>
      <c r="AE34"/>
      <c r="AF34"/>
      <c r="AG34"/>
      <c r="AH34"/>
      <c r="AI34"/>
      <c r="AJ34"/>
      <c r="AK34"/>
      <c r="AL34"/>
      <c r="AM34"/>
      <c r="AN34"/>
      <c r="AO34"/>
      <c r="AP34"/>
      <c r="AQ34"/>
      <c r="AR34"/>
      <c r="AS34"/>
      <c r="AT34"/>
      <c r="AU34"/>
      <c r="AV34"/>
      <c r="AW34"/>
      <c r="AX34"/>
      <c r="AY34"/>
    </row>
    <row r="35" spans="1:51" s="5" customFormat="1" ht="15" customHeight="1" x14ac:dyDescent="0.25">
      <c r="A35" s="157"/>
      <c r="B35" s="756" t="s">
        <v>314</v>
      </c>
      <c r="C35" s="756"/>
      <c r="D35" s="756"/>
      <c r="E35" s="756"/>
      <c r="F35" s="756"/>
      <c r="G35" s="756"/>
      <c r="H35" s="637">
        <v>128308.27723999869</v>
      </c>
      <c r="I35" s="636">
        <v>169465.14080999949</v>
      </c>
      <c r="J35" s="636">
        <v>147101.51251999917</v>
      </c>
      <c r="K35" s="636">
        <v>66296.447560000001</v>
      </c>
      <c r="L35" s="637">
        <v>103003.20284999942</v>
      </c>
      <c r="M35" s="636">
        <v>137300.32310999976</v>
      </c>
      <c r="N35" s="636">
        <v>85899.226829999592</v>
      </c>
      <c r="O35" s="97"/>
      <c r="P35" s="156"/>
      <c r="Q35" s="636">
        <v>-61202.285689999582</v>
      </c>
      <c r="R35" s="99">
        <v>-0.41605476817703579</v>
      </c>
      <c r="S35" s="118"/>
      <c r="T35" s="98"/>
      <c r="U35" s="636">
        <v>444874.93056999735</v>
      </c>
      <c r="V35" s="636">
        <v>326202.75278999878</v>
      </c>
      <c r="W35" s="151"/>
      <c r="X35" s="156"/>
      <c r="Y35" s="636">
        <v>-118672.17777999857</v>
      </c>
      <c r="Z35" s="99">
        <v>-0.26675402371617002</v>
      </c>
      <c r="AA35" s="98"/>
      <c r="AB35"/>
      <c r="AC35"/>
      <c r="AD35"/>
      <c r="AE35"/>
      <c r="AF35"/>
      <c r="AG35"/>
      <c r="AH35"/>
      <c r="AI35"/>
      <c r="AJ35"/>
      <c r="AK35"/>
      <c r="AL35"/>
      <c r="AM35"/>
      <c r="AN35"/>
      <c r="AO35"/>
      <c r="AP35"/>
      <c r="AQ35"/>
      <c r="AR35"/>
      <c r="AS35"/>
      <c r="AT35"/>
      <c r="AU35"/>
      <c r="AV35"/>
      <c r="AW35"/>
      <c r="AX35"/>
      <c r="AY35"/>
    </row>
    <row r="36" spans="1:51" s="5" customFormat="1" ht="15" customHeight="1" x14ac:dyDescent="0.25">
      <c r="A36" s="56"/>
      <c r="B36" s="56"/>
      <c r="C36" s="756" t="s">
        <v>45</v>
      </c>
      <c r="D36" s="756"/>
      <c r="E36" s="756"/>
      <c r="F36" s="756"/>
      <c r="G36" s="756"/>
      <c r="H36" s="647">
        <v>30436.723140000002</v>
      </c>
      <c r="I36" s="646">
        <v>41303.5605</v>
      </c>
      <c r="J36" s="646">
        <v>35662.642770000006</v>
      </c>
      <c r="K36" s="646">
        <v>31788.487920000003</v>
      </c>
      <c r="L36" s="647">
        <v>24239.449720000001</v>
      </c>
      <c r="M36" s="646">
        <v>31737.065629999997</v>
      </c>
      <c r="N36" s="646">
        <v>34092.268450000003</v>
      </c>
      <c r="O36" s="97"/>
      <c r="P36" s="158"/>
      <c r="Q36" s="621">
        <v>-1570.3743200000026</v>
      </c>
      <c r="R36" s="99">
        <v>-4.4034154454785021E-2</v>
      </c>
      <c r="S36" s="118"/>
      <c r="T36" s="98"/>
      <c r="U36" s="621">
        <v>107402.92641000001</v>
      </c>
      <c r="V36" s="621">
        <v>90068.783800000005</v>
      </c>
      <c r="W36" s="151"/>
      <c r="X36" s="156"/>
      <c r="Y36" s="621">
        <v>-17334.14261000001</v>
      </c>
      <c r="Z36" s="99">
        <v>-0.16139357827019202</v>
      </c>
      <c r="AA36" s="98"/>
      <c r="AB36"/>
      <c r="AC36"/>
      <c r="AD36"/>
      <c r="AE36"/>
      <c r="AF36"/>
      <c r="AG36"/>
      <c r="AH36"/>
      <c r="AI36"/>
      <c r="AJ36"/>
      <c r="AK36"/>
      <c r="AL36"/>
      <c r="AM36"/>
      <c r="AN36"/>
      <c r="AO36"/>
      <c r="AP36"/>
      <c r="AQ36"/>
      <c r="AR36"/>
      <c r="AS36"/>
      <c r="AT36"/>
      <c r="AU36"/>
      <c r="AV36"/>
      <c r="AW36"/>
      <c r="AX36"/>
      <c r="AY36"/>
    </row>
    <row r="37" spans="1:51" s="5" customFormat="1" x14ac:dyDescent="0.25">
      <c r="A37" s="713"/>
      <c r="B37" s="759" t="s">
        <v>149</v>
      </c>
      <c r="C37" s="756"/>
      <c r="D37" s="756"/>
      <c r="E37" s="756"/>
      <c r="F37" s="756"/>
      <c r="G37" s="756"/>
      <c r="H37" s="622">
        <v>97871.554099998684</v>
      </c>
      <c r="I37" s="621">
        <v>128161.5803099995</v>
      </c>
      <c r="J37" s="621">
        <v>111438.86974999917</v>
      </c>
      <c r="K37" s="621">
        <v>34507.959640000001</v>
      </c>
      <c r="L37" s="622">
        <v>78763.753129999415</v>
      </c>
      <c r="M37" s="621">
        <v>105563.25747999977</v>
      </c>
      <c r="N37" s="621">
        <v>51806.958379999589</v>
      </c>
      <c r="O37" s="216"/>
      <c r="P37" s="158"/>
      <c r="Q37" s="636">
        <v>-59631.91136999958</v>
      </c>
      <c r="R37" s="105">
        <v>-0.53510872376736418</v>
      </c>
      <c r="S37" s="118"/>
      <c r="T37" s="98"/>
      <c r="U37" s="636">
        <v>337472.00415999733</v>
      </c>
      <c r="V37" s="636">
        <v>236133.96898999877</v>
      </c>
      <c r="W37" s="151"/>
      <c r="X37" s="156"/>
      <c r="Y37" s="636">
        <v>-101338.03516999856</v>
      </c>
      <c r="Z37" s="105">
        <v>-0.30028575384272066</v>
      </c>
      <c r="AA37" s="98"/>
      <c r="AB37"/>
      <c r="AC37"/>
      <c r="AD37"/>
      <c r="AE37"/>
      <c r="AF37"/>
      <c r="AG37"/>
      <c r="AH37"/>
      <c r="AI37"/>
      <c r="AJ37"/>
      <c r="AK37"/>
      <c r="AL37"/>
      <c r="AM37"/>
      <c r="AN37"/>
      <c r="AO37"/>
      <c r="AP37"/>
      <c r="AQ37"/>
      <c r="AR37"/>
      <c r="AS37"/>
      <c r="AT37"/>
      <c r="AU37"/>
      <c r="AV37"/>
      <c r="AW37"/>
      <c r="AX37"/>
      <c r="AY37"/>
    </row>
    <row r="38" spans="1:51" s="5" customFormat="1" x14ac:dyDescent="0.25">
      <c r="A38" s="713"/>
      <c r="B38" s="759" t="s">
        <v>440</v>
      </c>
      <c r="C38" s="756"/>
      <c r="D38" s="756"/>
      <c r="E38" s="756"/>
      <c r="F38" s="756"/>
      <c r="G38" s="756"/>
      <c r="H38" s="622">
        <v>0</v>
      </c>
      <c r="I38" s="621">
        <v>0</v>
      </c>
      <c r="J38" s="621">
        <v>-1016.79867</v>
      </c>
      <c r="K38" s="621">
        <v>-360.41901000000001</v>
      </c>
      <c r="L38" s="622">
        <v>-2654.0905899999998</v>
      </c>
      <c r="M38" s="621">
        <v>-2383.8955799999999</v>
      </c>
      <c r="N38" s="621">
        <v>0</v>
      </c>
      <c r="O38" s="216"/>
      <c r="P38" s="158"/>
      <c r="Q38" s="621">
        <v>1016.79867</v>
      </c>
      <c r="R38" s="99">
        <v>1</v>
      </c>
      <c r="S38" s="118"/>
      <c r="T38" s="98"/>
      <c r="U38" s="621">
        <v>-1016.79867</v>
      </c>
      <c r="V38" s="621">
        <v>-5037.9861700000001</v>
      </c>
      <c r="W38" s="151"/>
      <c r="X38" s="148"/>
      <c r="Y38" s="621">
        <v>-4021.1875</v>
      </c>
      <c r="Z38" s="99" t="s">
        <v>112</v>
      </c>
      <c r="AA38" s="98"/>
      <c r="AB38"/>
      <c r="AC38"/>
      <c r="AD38"/>
      <c r="AE38"/>
      <c r="AF38"/>
      <c r="AG38"/>
      <c r="AH38"/>
      <c r="AI38"/>
      <c r="AJ38"/>
      <c r="AK38"/>
      <c r="AL38"/>
      <c r="AM38"/>
      <c r="AN38"/>
      <c r="AO38"/>
      <c r="AP38"/>
      <c r="AQ38"/>
      <c r="AR38"/>
      <c r="AS38"/>
      <c r="AT38"/>
      <c r="AU38"/>
      <c r="AV38"/>
      <c r="AW38"/>
      <c r="AX38"/>
      <c r="AY38"/>
    </row>
    <row r="39" spans="1:51" s="5" customFormat="1" ht="15.75" customHeight="1" thickBot="1" x14ac:dyDescent="0.3">
      <c r="A39" s="157"/>
      <c r="B39" s="714"/>
      <c r="C39" s="759" t="s">
        <v>389</v>
      </c>
      <c r="D39" s="756"/>
      <c r="E39" s="756"/>
      <c r="F39" s="756"/>
      <c r="G39" s="756"/>
      <c r="H39" s="649">
        <v>97871.554099998684</v>
      </c>
      <c r="I39" s="648">
        <v>128161.5803099995</v>
      </c>
      <c r="J39" s="648">
        <v>112455.66841999917</v>
      </c>
      <c r="K39" s="648">
        <v>34868.378649999999</v>
      </c>
      <c r="L39" s="649">
        <v>81417.843719999422</v>
      </c>
      <c r="M39" s="648">
        <v>107947.15305999976</v>
      </c>
      <c r="N39" s="648">
        <v>51806.958379999589</v>
      </c>
      <c r="O39" s="147"/>
      <c r="P39" s="156"/>
      <c r="Q39" s="648">
        <v>-60648.710039999583</v>
      </c>
      <c r="R39" s="108">
        <v>-0.53931216533691229</v>
      </c>
      <c r="S39" s="118"/>
      <c r="T39" s="98"/>
      <c r="U39" s="648">
        <v>338488.80282999738</v>
      </c>
      <c r="V39" s="648">
        <v>241171.95515999876</v>
      </c>
      <c r="W39" s="149"/>
      <c r="X39" s="156"/>
      <c r="Y39" s="648">
        <v>-97316.84766999862</v>
      </c>
      <c r="Z39" s="108">
        <v>-0.28750389039862873</v>
      </c>
      <c r="AA39" s="98"/>
      <c r="AB39"/>
      <c r="AC39"/>
      <c r="AD39"/>
      <c r="AE39"/>
      <c r="AF39"/>
      <c r="AG39"/>
      <c r="AH39"/>
      <c r="AI39"/>
      <c r="AJ39"/>
      <c r="AK39"/>
      <c r="AL39"/>
      <c r="AM39"/>
      <c r="AN39"/>
      <c r="AO39"/>
      <c r="AP39"/>
      <c r="AQ39"/>
      <c r="AR39"/>
      <c r="AS39"/>
      <c r="AT39"/>
      <c r="AU39"/>
      <c r="AV39"/>
      <c r="AW39"/>
      <c r="AX39"/>
      <c r="AY39"/>
    </row>
    <row r="40" spans="1:51" s="5" customFormat="1" ht="15.75" thickTop="1" x14ac:dyDescent="0.25">
      <c r="A40" s="157"/>
      <c r="B40" s="157"/>
      <c r="C40" s="157"/>
      <c r="D40" s="157"/>
      <c r="E40" s="157"/>
      <c r="F40" s="160"/>
      <c r="G40" s="157"/>
      <c r="H40" s="164"/>
      <c r="I40" s="163"/>
      <c r="J40" s="163"/>
      <c r="K40" s="163"/>
      <c r="L40" s="164"/>
      <c r="M40" s="163"/>
      <c r="N40" s="163"/>
      <c r="O40" s="97"/>
      <c r="P40" s="154"/>
      <c r="Q40" s="163"/>
      <c r="R40" s="99"/>
      <c r="S40" s="118"/>
      <c r="T40" s="98"/>
      <c r="U40" s="163"/>
      <c r="V40" s="163"/>
      <c r="W40" s="151"/>
      <c r="X40" s="154"/>
      <c r="Y40" s="163"/>
      <c r="Z40" s="99"/>
      <c r="AA40" s="98"/>
      <c r="AB40"/>
      <c r="AC40"/>
      <c r="AD40"/>
      <c r="AE40"/>
      <c r="AF40"/>
      <c r="AG40"/>
      <c r="AH40"/>
      <c r="AI40"/>
      <c r="AJ40"/>
      <c r="AK40"/>
      <c r="AL40"/>
      <c r="AM40"/>
      <c r="AN40"/>
      <c r="AO40"/>
      <c r="AP40"/>
      <c r="AQ40"/>
      <c r="AR40"/>
      <c r="AS40"/>
      <c r="AT40"/>
      <c r="AU40"/>
      <c r="AV40"/>
      <c r="AW40"/>
      <c r="AX40"/>
      <c r="AY40"/>
    </row>
    <row r="41" spans="1:51" s="5" customFormat="1" x14ac:dyDescent="0.25">
      <c r="A41" s="764" t="s">
        <v>268</v>
      </c>
      <c r="B41" s="764"/>
      <c r="C41" s="764"/>
      <c r="D41" s="764"/>
      <c r="E41" s="764"/>
      <c r="F41" s="764"/>
      <c r="G41" s="764"/>
      <c r="H41" s="164"/>
      <c r="I41" s="163"/>
      <c r="J41" s="163"/>
      <c r="K41" s="163"/>
      <c r="L41" s="164"/>
      <c r="M41" s="163"/>
      <c r="N41" s="163"/>
      <c r="O41" s="97"/>
      <c r="P41" s="154"/>
      <c r="Q41" s="163"/>
      <c r="R41" s="99"/>
      <c r="S41" s="118"/>
      <c r="T41" s="98"/>
      <c r="U41" s="163"/>
      <c r="V41" s="163"/>
      <c r="W41" s="151"/>
      <c r="X41" s="154"/>
      <c r="Y41" s="163"/>
      <c r="Z41" s="99"/>
      <c r="AA41" s="98"/>
      <c r="AB41"/>
      <c r="AC41"/>
      <c r="AD41"/>
      <c r="AE41"/>
      <c r="AF41"/>
      <c r="AG41"/>
      <c r="AH41"/>
      <c r="AI41"/>
      <c r="AJ41"/>
      <c r="AK41"/>
      <c r="AL41"/>
      <c r="AM41"/>
      <c r="AN41"/>
      <c r="AO41"/>
      <c r="AP41"/>
      <c r="AQ41"/>
      <c r="AR41"/>
      <c r="AS41"/>
      <c r="AT41"/>
      <c r="AU41"/>
      <c r="AV41"/>
      <c r="AW41"/>
      <c r="AX41"/>
      <c r="AY41"/>
    </row>
    <row r="42" spans="1:51" s="5" customFormat="1" x14ac:dyDescent="0.25">
      <c r="A42" s="756" t="s">
        <v>33</v>
      </c>
      <c r="B42" s="756"/>
      <c r="C42" s="756"/>
      <c r="D42" s="756"/>
      <c r="E42" s="756"/>
      <c r="F42" s="756"/>
      <c r="G42" s="756"/>
      <c r="H42" s="625">
        <v>88235.74773999858</v>
      </c>
      <c r="I42" s="624">
        <v>116777.7983699998</v>
      </c>
      <c r="J42" s="624">
        <v>107588.5621199999</v>
      </c>
      <c r="K42" s="624">
        <v>102019.19254999999</v>
      </c>
      <c r="L42" s="625">
        <v>91576.959129999159</v>
      </c>
      <c r="M42" s="624">
        <v>119877.79198999991</v>
      </c>
      <c r="N42" s="624">
        <v>111763.40209999961</v>
      </c>
      <c r="O42" s="166"/>
      <c r="P42" s="156"/>
      <c r="Q42" s="624">
        <v>4174.8399799997133</v>
      </c>
      <c r="R42" s="99">
        <v>3.8803752905845763E-2</v>
      </c>
      <c r="S42" s="118"/>
      <c r="T42" s="98"/>
      <c r="U42" s="624">
        <v>312602.10822999827</v>
      </c>
      <c r="V42" s="624">
        <v>323218.1532199987</v>
      </c>
      <c r="W42" s="167"/>
      <c r="X42" s="156"/>
      <c r="Y42" s="624">
        <v>10616.044990000431</v>
      </c>
      <c r="Z42" s="99">
        <v>3.3960247581534653E-2</v>
      </c>
      <c r="AA42" s="98"/>
      <c r="AB42"/>
      <c r="AC42"/>
      <c r="AD42"/>
      <c r="AE42"/>
      <c r="AF42"/>
      <c r="AG42"/>
      <c r="AH42"/>
      <c r="AI42"/>
      <c r="AJ42"/>
      <c r="AK42"/>
      <c r="AL42"/>
      <c r="AM42"/>
      <c r="AN42"/>
      <c r="AO42"/>
      <c r="AP42"/>
      <c r="AQ42"/>
      <c r="AR42"/>
      <c r="AS42"/>
      <c r="AT42"/>
      <c r="AU42"/>
      <c r="AV42"/>
      <c r="AW42"/>
      <c r="AX42"/>
      <c r="AY42"/>
    </row>
    <row r="43" spans="1:51" s="5" customFormat="1" x14ac:dyDescent="0.25">
      <c r="A43" s="756" t="s">
        <v>167</v>
      </c>
      <c r="B43" s="756"/>
      <c r="C43" s="756"/>
      <c r="D43" s="756"/>
      <c r="E43" s="756"/>
      <c r="F43" s="756"/>
      <c r="G43" s="756"/>
      <c r="H43" s="622">
        <v>63362.841619999956</v>
      </c>
      <c r="I43" s="621">
        <v>71154.077089999992</v>
      </c>
      <c r="J43" s="621">
        <v>69368.916529999871</v>
      </c>
      <c r="K43" s="621">
        <v>70698.897239999977</v>
      </c>
      <c r="L43" s="622">
        <v>64559.72744999994</v>
      </c>
      <c r="M43" s="621">
        <v>58975.435359999945</v>
      </c>
      <c r="N43" s="621">
        <v>58376.931129999975</v>
      </c>
      <c r="O43" s="97"/>
      <c r="P43" s="156"/>
      <c r="Q43" s="621">
        <v>-10991.985399999896</v>
      </c>
      <c r="R43" s="99">
        <v>-0.15845692782654619</v>
      </c>
      <c r="S43" s="118"/>
      <c r="T43" s="98"/>
      <c r="U43" s="621">
        <v>203885.83523999981</v>
      </c>
      <c r="V43" s="621">
        <v>181912.09393999988</v>
      </c>
      <c r="W43" s="151"/>
      <c r="X43" s="156"/>
      <c r="Y43" s="621">
        <v>-21973.741299999936</v>
      </c>
      <c r="Z43" s="99">
        <v>-0.10777473223745053</v>
      </c>
      <c r="AA43" s="98"/>
      <c r="AB43"/>
      <c r="AC43"/>
      <c r="AD43"/>
      <c r="AE43"/>
      <c r="AF43"/>
      <c r="AG43"/>
      <c r="AH43"/>
      <c r="AI43"/>
      <c r="AJ43"/>
      <c r="AK43"/>
      <c r="AL43"/>
      <c r="AM43"/>
      <c r="AN43"/>
      <c r="AO43"/>
      <c r="AP43"/>
      <c r="AQ43"/>
      <c r="AR43"/>
      <c r="AS43"/>
      <c r="AT43"/>
      <c r="AU43"/>
      <c r="AV43"/>
      <c r="AW43"/>
      <c r="AX43"/>
      <c r="AY43"/>
    </row>
    <row r="44" spans="1:51" s="5" customFormat="1" x14ac:dyDescent="0.25">
      <c r="A44" s="756" t="s">
        <v>387</v>
      </c>
      <c r="B44" s="756"/>
      <c r="C44" s="756"/>
      <c r="D44" s="756"/>
      <c r="E44" s="756"/>
      <c r="F44" s="756"/>
      <c r="G44" s="756"/>
      <c r="H44" s="622">
        <v>0</v>
      </c>
      <c r="I44" s="621">
        <v>0</v>
      </c>
      <c r="J44" s="621">
        <v>-8488.9371099999989</v>
      </c>
      <c r="K44" s="621">
        <v>-76560.644479999974</v>
      </c>
      <c r="L44" s="622">
        <v>-23085.41589</v>
      </c>
      <c r="M44" s="621">
        <v>-16149.883179999999</v>
      </c>
      <c r="N44" s="621">
        <v>-63723.336870000014</v>
      </c>
      <c r="O44" s="97"/>
      <c r="P44" s="156"/>
      <c r="Q44" s="621">
        <v>-55234.399760000015</v>
      </c>
      <c r="R44" s="99" t="s">
        <v>112</v>
      </c>
      <c r="S44" s="118"/>
      <c r="T44" s="98"/>
      <c r="U44" s="621">
        <v>-8488.9371099999989</v>
      </c>
      <c r="V44" s="621">
        <v>-102958.63594000001</v>
      </c>
      <c r="W44" s="151"/>
      <c r="X44" s="156"/>
      <c r="Y44" s="621">
        <v>-94469.698830000008</v>
      </c>
      <c r="Z44" s="99" t="s">
        <v>112</v>
      </c>
      <c r="AA44" s="98"/>
      <c r="AB44"/>
      <c r="AC44"/>
      <c r="AD44"/>
      <c r="AE44"/>
      <c r="AF44"/>
      <c r="AG44"/>
      <c r="AH44"/>
      <c r="AI44"/>
      <c r="AJ44"/>
      <c r="AK44"/>
      <c r="AL44"/>
      <c r="AM44"/>
      <c r="AN44"/>
      <c r="AO44"/>
      <c r="AP44"/>
      <c r="AQ44"/>
      <c r="AR44"/>
      <c r="AS44"/>
      <c r="AT44"/>
      <c r="AU44"/>
      <c r="AV44"/>
      <c r="AW44"/>
      <c r="AX44"/>
      <c r="AY44"/>
    </row>
    <row r="45" spans="1:51" s="5" customFormat="1" x14ac:dyDescent="0.25">
      <c r="A45" s="756" t="s">
        <v>97</v>
      </c>
      <c r="B45" s="756"/>
      <c r="C45" s="756"/>
      <c r="D45" s="756"/>
      <c r="E45" s="756"/>
      <c r="F45" s="756"/>
      <c r="G45" s="756"/>
      <c r="H45" s="622">
        <v>-23290.312119999948</v>
      </c>
      <c r="I45" s="621">
        <v>-18466.734649999999</v>
      </c>
      <c r="J45" s="621">
        <v>-21367.029019999998</v>
      </c>
      <c r="K45" s="621">
        <v>-29860.99775000005</v>
      </c>
      <c r="L45" s="622">
        <v>-30048.067840000058</v>
      </c>
      <c r="M45" s="621">
        <v>-25403.021060000021</v>
      </c>
      <c r="N45" s="621">
        <v>-20517.769529999943</v>
      </c>
      <c r="O45" s="97"/>
      <c r="P45" s="156"/>
      <c r="Q45" s="621">
        <v>849.25949000005494</v>
      </c>
      <c r="R45" s="99">
        <v>3.9746259959919081E-2</v>
      </c>
      <c r="S45" s="118"/>
      <c r="T45" s="98"/>
      <c r="U45" s="621">
        <v>-63124.075789999944</v>
      </c>
      <c r="V45" s="621">
        <v>-75968.858430000022</v>
      </c>
      <c r="W45" s="151"/>
      <c r="X45" s="156"/>
      <c r="Y45" s="621">
        <v>-12844.782640000078</v>
      </c>
      <c r="Z45" s="99">
        <v>-0.20348468439731099</v>
      </c>
      <c r="AA45" s="98"/>
      <c r="AB45"/>
      <c r="AC45"/>
      <c r="AD45"/>
      <c r="AE45"/>
      <c r="AF45"/>
      <c r="AG45"/>
      <c r="AH45"/>
      <c r="AI45"/>
      <c r="AJ45"/>
      <c r="AK45"/>
      <c r="AL45"/>
      <c r="AM45"/>
      <c r="AN45"/>
      <c r="AO45"/>
      <c r="AP45"/>
      <c r="AQ45"/>
      <c r="AR45"/>
      <c r="AS45"/>
      <c r="AT45"/>
      <c r="AU45"/>
      <c r="AV45"/>
      <c r="AW45"/>
      <c r="AX45"/>
      <c r="AY45"/>
    </row>
    <row r="46" spans="1:51" s="5" customFormat="1" ht="15.75" thickBot="1" x14ac:dyDescent="0.3">
      <c r="A46" s="56"/>
      <c r="B46" s="756" t="s">
        <v>114</v>
      </c>
      <c r="C46" s="756"/>
      <c r="D46" s="756"/>
      <c r="E46" s="756"/>
      <c r="F46" s="756"/>
      <c r="G46" s="756"/>
      <c r="H46" s="649">
        <v>128308.27723999858</v>
      </c>
      <c r="I46" s="648">
        <v>169465.14080999978</v>
      </c>
      <c r="J46" s="648">
        <v>147101.51251999979</v>
      </c>
      <c r="K46" s="648">
        <v>66296.447559999942</v>
      </c>
      <c r="L46" s="649">
        <v>103003.20284999904</v>
      </c>
      <c r="M46" s="648">
        <v>137300.32310999982</v>
      </c>
      <c r="N46" s="648">
        <v>85899.226829999621</v>
      </c>
      <c r="O46" s="166"/>
      <c r="P46" s="156"/>
      <c r="Q46" s="648">
        <v>-61202.285690000164</v>
      </c>
      <c r="R46" s="108">
        <v>-0.41605476817703801</v>
      </c>
      <c r="S46" s="118"/>
      <c r="T46" s="98"/>
      <c r="U46" s="648">
        <v>444874.93056999811</v>
      </c>
      <c r="V46" s="648">
        <v>326202.75278999849</v>
      </c>
      <c r="W46" s="167"/>
      <c r="X46" s="156"/>
      <c r="Y46" s="648">
        <v>-118672.17777999962</v>
      </c>
      <c r="Z46" s="108">
        <v>-0.26675402371617196</v>
      </c>
      <c r="AA46" s="98"/>
      <c r="AB46"/>
      <c r="AC46"/>
      <c r="AD46"/>
      <c r="AE46"/>
      <c r="AF46"/>
      <c r="AG46"/>
      <c r="AH46"/>
      <c r="AI46"/>
      <c r="AJ46"/>
      <c r="AK46"/>
      <c r="AL46"/>
      <c r="AM46"/>
      <c r="AN46"/>
      <c r="AO46"/>
      <c r="AP46"/>
      <c r="AQ46"/>
      <c r="AR46"/>
      <c r="AS46"/>
      <c r="AT46"/>
      <c r="AU46"/>
      <c r="AV46"/>
      <c r="AW46"/>
      <c r="AX46"/>
      <c r="AY46"/>
    </row>
    <row r="47" spans="1:51" s="5" customFormat="1" ht="15.75" thickTop="1" x14ac:dyDescent="0.25">
      <c r="A47" s="161"/>
      <c r="B47" s="161"/>
      <c r="C47" s="161"/>
      <c r="D47" s="161"/>
      <c r="E47" s="161"/>
      <c r="F47" s="168"/>
      <c r="G47" s="157"/>
      <c r="H47" s="162"/>
      <c r="I47" s="162"/>
      <c r="J47" s="162"/>
      <c r="K47" s="162"/>
      <c r="L47" s="162"/>
      <c r="M47" s="162"/>
      <c r="N47" s="162"/>
      <c r="P47" s="169"/>
      <c r="Q47" s="53"/>
      <c r="R47" s="75"/>
      <c r="AB47"/>
      <c r="AC47"/>
      <c r="AD47"/>
      <c r="AE47"/>
      <c r="AF47"/>
      <c r="AG47"/>
      <c r="AH47"/>
      <c r="AI47"/>
      <c r="AJ47"/>
      <c r="AK47"/>
      <c r="AL47"/>
      <c r="AM47"/>
      <c r="AN47"/>
      <c r="AO47"/>
      <c r="AP47"/>
      <c r="AQ47"/>
      <c r="AR47"/>
      <c r="AS47"/>
      <c r="AT47"/>
      <c r="AU47"/>
      <c r="AV47"/>
      <c r="AW47"/>
      <c r="AX47"/>
      <c r="AY47"/>
    </row>
    <row r="48" spans="1:51" s="5" customFormat="1" x14ac:dyDescent="0.25">
      <c r="A48" s="161"/>
      <c r="B48" s="161"/>
      <c r="C48" s="161"/>
      <c r="D48" s="161"/>
      <c r="E48" s="161"/>
      <c r="F48" s="168"/>
      <c r="G48" s="161"/>
      <c r="H48" s="518"/>
      <c r="I48" s="162"/>
      <c r="J48" s="162"/>
      <c r="K48" s="162"/>
      <c r="L48" s="518"/>
      <c r="M48" s="162"/>
      <c r="N48" s="162"/>
      <c r="P48" s="169"/>
      <c r="R48" s="75"/>
      <c r="AB48"/>
      <c r="AC48"/>
      <c r="AD48"/>
      <c r="AE48"/>
      <c r="AF48"/>
      <c r="AG48"/>
      <c r="AH48"/>
      <c r="AI48"/>
      <c r="AJ48"/>
      <c r="AK48"/>
      <c r="AL48"/>
      <c r="AM48"/>
      <c r="AN48"/>
      <c r="AO48"/>
      <c r="AP48"/>
      <c r="AQ48"/>
      <c r="AR48"/>
      <c r="AS48"/>
      <c r="AT48"/>
      <c r="AU48"/>
      <c r="AV48"/>
      <c r="AW48"/>
      <c r="AX48"/>
      <c r="AY48"/>
    </row>
    <row r="49" spans="1:51" s="5" customFormat="1" x14ac:dyDescent="0.25">
      <c r="A49" s="161"/>
      <c r="B49" s="161"/>
      <c r="C49" s="161"/>
      <c r="D49" s="161"/>
      <c r="E49" s="161"/>
      <c r="F49" s="168"/>
      <c r="G49" s="161"/>
      <c r="H49" s="53"/>
      <c r="I49" s="53"/>
      <c r="J49" s="53"/>
      <c r="K49" s="53"/>
      <c r="L49" s="53"/>
      <c r="M49" s="53"/>
      <c r="N49" s="53"/>
      <c r="P49" s="169"/>
      <c r="R49" s="75"/>
      <c r="AB49"/>
      <c r="AC49"/>
      <c r="AD49"/>
      <c r="AE49"/>
      <c r="AF49"/>
      <c r="AG49"/>
      <c r="AH49"/>
      <c r="AI49"/>
      <c r="AJ49"/>
      <c r="AK49"/>
      <c r="AL49"/>
      <c r="AM49"/>
      <c r="AN49"/>
      <c r="AO49"/>
      <c r="AP49"/>
      <c r="AQ49"/>
      <c r="AR49"/>
      <c r="AS49"/>
      <c r="AT49"/>
      <c r="AU49"/>
      <c r="AV49"/>
      <c r="AW49"/>
      <c r="AX49"/>
      <c r="AY49"/>
    </row>
    <row r="50" spans="1:51" s="5" customFormat="1" x14ac:dyDescent="0.25">
      <c r="A50" s="161"/>
      <c r="B50" s="161"/>
      <c r="C50" s="161"/>
      <c r="D50" s="161"/>
      <c r="E50" s="161"/>
      <c r="F50" s="168"/>
      <c r="G50" s="161"/>
      <c r="H50" s="53"/>
      <c r="I50" s="53"/>
      <c r="J50" s="53"/>
      <c r="K50" s="53"/>
      <c r="L50" s="53"/>
      <c r="M50" s="53"/>
      <c r="N50" s="53"/>
      <c r="P50" s="169"/>
      <c r="R50" s="75"/>
      <c r="AB50"/>
      <c r="AC50"/>
      <c r="AD50"/>
      <c r="AE50"/>
      <c r="AF50"/>
      <c r="AG50"/>
      <c r="AH50"/>
      <c r="AI50"/>
      <c r="AJ50"/>
      <c r="AK50"/>
      <c r="AL50"/>
      <c r="AM50"/>
      <c r="AN50"/>
      <c r="AO50"/>
      <c r="AP50"/>
      <c r="AQ50"/>
      <c r="AR50"/>
      <c r="AS50"/>
      <c r="AT50"/>
      <c r="AU50"/>
      <c r="AV50"/>
      <c r="AW50"/>
      <c r="AX50"/>
      <c r="AY50"/>
    </row>
    <row r="51" spans="1:51" s="5" customFormat="1" x14ac:dyDescent="0.25">
      <c r="A51" s="161"/>
      <c r="B51" s="161"/>
      <c r="C51" s="161"/>
      <c r="D51" s="161"/>
      <c r="E51" s="161"/>
      <c r="F51" s="168"/>
      <c r="G51" s="161"/>
      <c r="H51" s="53"/>
      <c r="I51" s="53"/>
      <c r="J51" s="53"/>
      <c r="K51" s="53"/>
      <c r="L51" s="53"/>
      <c r="M51" s="53"/>
      <c r="N51" s="53"/>
      <c r="P51" s="169"/>
      <c r="R51" s="75"/>
      <c r="AB51"/>
      <c r="AC51"/>
      <c r="AD51"/>
      <c r="AE51"/>
      <c r="AF51"/>
      <c r="AG51"/>
      <c r="AH51"/>
      <c r="AI51"/>
      <c r="AJ51"/>
      <c r="AK51"/>
      <c r="AL51"/>
      <c r="AM51"/>
      <c r="AN51"/>
      <c r="AO51"/>
      <c r="AP51"/>
      <c r="AQ51"/>
      <c r="AR51"/>
      <c r="AS51"/>
      <c r="AT51"/>
      <c r="AU51"/>
      <c r="AV51"/>
      <c r="AW51"/>
      <c r="AX51"/>
      <c r="AY51"/>
    </row>
    <row r="52" spans="1:51" s="5" customFormat="1" x14ac:dyDescent="0.25">
      <c r="A52" s="161"/>
      <c r="B52" s="161"/>
      <c r="C52" s="161"/>
      <c r="D52" s="161"/>
      <c r="E52" s="161"/>
      <c r="F52" s="168"/>
      <c r="G52" s="161"/>
      <c r="H52" s="53"/>
      <c r="I52" s="53"/>
      <c r="J52" s="53"/>
      <c r="K52" s="578"/>
      <c r="L52" s="578"/>
      <c r="M52" s="578"/>
      <c r="N52" s="578"/>
      <c r="P52" s="169"/>
      <c r="R52" s="75"/>
      <c r="AB52"/>
      <c r="AC52"/>
      <c r="AD52"/>
      <c r="AE52"/>
      <c r="AF52"/>
      <c r="AG52"/>
      <c r="AH52"/>
      <c r="AI52"/>
      <c r="AJ52"/>
      <c r="AK52"/>
      <c r="AL52"/>
      <c r="AM52"/>
      <c r="AN52"/>
      <c r="AO52"/>
      <c r="AP52"/>
      <c r="AQ52"/>
      <c r="AR52"/>
      <c r="AS52"/>
      <c r="AT52"/>
      <c r="AU52"/>
      <c r="AV52"/>
      <c r="AW52"/>
      <c r="AX52"/>
      <c r="AY52"/>
    </row>
    <row r="53" spans="1:51" s="5" customFormat="1" x14ac:dyDescent="0.25">
      <c r="A53" s="161"/>
      <c r="B53" s="161"/>
      <c r="C53" s="161"/>
      <c r="D53" s="161"/>
      <c r="E53" s="161"/>
      <c r="F53" s="168"/>
      <c r="G53" s="161"/>
      <c r="H53" s="53"/>
      <c r="I53" s="53"/>
      <c r="J53" s="53"/>
      <c r="K53" s="53"/>
      <c r="L53" s="53"/>
      <c r="M53" s="53"/>
      <c r="N53" s="53"/>
      <c r="P53" s="169"/>
      <c r="R53" s="75"/>
      <c r="AB53"/>
      <c r="AC53"/>
      <c r="AD53"/>
      <c r="AE53"/>
      <c r="AF53"/>
      <c r="AG53"/>
      <c r="AH53"/>
      <c r="AI53"/>
      <c r="AJ53"/>
      <c r="AK53"/>
      <c r="AL53"/>
      <c r="AM53"/>
      <c r="AN53"/>
      <c r="AO53"/>
      <c r="AP53"/>
      <c r="AQ53"/>
      <c r="AR53"/>
      <c r="AS53"/>
      <c r="AT53"/>
      <c r="AU53"/>
      <c r="AV53"/>
      <c r="AW53"/>
      <c r="AX53"/>
      <c r="AY53"/>
    </row>
    <row r="54" spans="1:51" s="5" customFormat="1" x14ac:dyDescent="0.25">
      <c r="A54" s="161"/>
      <c r="B54" s="161"/>
      <c r="C54" s="161"/>
      <c r="D54" s="161"/>
      <c r="E54" s="161"/>
      <c r="F54" s="168"/>
      <c r="G54" s="161"/>
      <c r="H54" s="53"/>
      <c r="I54" s="53"/>
      <c r="J54" s="53"/>
      <c r="K54" s="53"/>
      <c r="L54" s="53"/>
      <c r="M54" s="53"/>
      <c r="N54" s="53"/>
      <c r="P54" s="169"/>
      <c r="R54" s="75"/>
      <c r="AB54"/>
      <c r="AC54"/>
      <c r="AD54"/>
      <c r="AE54"/>
      <c r="AF54"/>
      <c r="AG54"/>
      <c r="AH54"/>
      <c r="AI54"/>
      <c r="AJ54"/>
      <c r="AK54"/>
      <c r="AL54"/>
      <c r="AM54"/>
      <c r="AN54"/>
      <c r="AO54"/>
      <c r="AP54"/>
      <c r="AQ54"/>
      <c r="AR54"/>
      <c r="AS54"/>
      <c r="AT54"/>
      <c r="AU54"/>
      <c r="AV54"/>
      <c r="AW54"/>
      <c r="AX54"/>
      <c r="AY54"/>
    </row>
    <row r="55" spans="1:51" s="5" customFormat="1" x14ac:dyDescent="0.25">
      <c r="A55" s="161"/>
      <c r="B55" s="161"/>
      <c r="C55" s="161"/>
      <c r="D55" s="161"/>
      <c r="E55" s="161"/>
      <c r="F55" s="168"/>
      <c r="G55" s="161"/>
      <c r="H55" s="53"/>
      <c r="I55" s="53"/>
      <c r="J55" s="53"/>
      <c r="K55" s="53"/>
      <c r="L55" s="53"/>
      <c r="M55" s="53"/>
      <c r="N55" s="53"/>
      <c r="P55" s="169"/>
      <c r="R55" s="75"/>
      <c r="AB55"/>
      <c r="AC55"/>
      <c r="AD55"/>
      <c r="AE55"/>
      <c r="AF55"/>
      <c r="AG55"/>
      <c r="AH55"/>
      <c r="AI55"/>
      <c r="AJ55"/>
      <c r="AK55"/>
      <c r="AL55"/>
      <c r="AM55"/>
      <c r="AN55"/>
      <c r="AO55"/>
      <c r="AP55"/>
      <c r="AQ55"/>
      <c r="AR55"/>
      <c r="AS55"/>
      <c r="AT55"/>
      <c r="AU55"/>
      <c r="AV55"/>
      <c r="AW55"/>
      <c r="AX55"/>
      <c r="AY55"/>
    </row>
    <row r="56" spans="1:51" s="5" customFormat="1" x14ac:dyDescent="0.25">
      <c r="A56" s="161"/>
      <c r="B56" s="161"/>
      <c r="C56" s="161"/>
      <c r="D56" s="161"/>
      <c r="E56" s="161"/>
      <c r="F56" s="168"/>
      <c r="G56" s="161"/>
      <c r="H56" s="53"/>
      <c r="I56" s="53"/>
      <c r="J56" s="53"/>
      <c r="K56" s="53"/>
      <c r="L56" s="53"/>
      <c r="M56" s="53"/>
      <c r="N56" s="53"/>
      <c r="P56" s="169"/>
      <c r="R56" s="75"/>
      <c r="AB56"/>
      <c r="AC56"/>
      <c r="AD56"/>
      <c r="AE56"/>
      <c r="AF56"/>
      <c r="AG56"/>
      <c r="AH56"/>
      <c r="AI56"/>
      <c r="AJ56"/>
      <c r="AK56"/>
      <c r="AL56"/>
      <c r="AM56"/>
      <c r="AN56"/>
      <c r="AO56"/>
      <c r="AP56"/>
      <c r="AQ56"/>
      <c r="AR56"/>
      <c r="AS56"/>
      <c r="AT56"/>
      <c r="AU56"/>
      <c r="AV56"/>
      <c r="AW56"/>
      <c r="AX56"/>
      <c r="AY56"/>
    </row>
    <row r="57" spans="1:51" s="5" customFormat="1" x14ac:dyDescent="0.25">
      <c r="A57" s="7"/>
      <c r="B57" s="7"/>
      <c r="C57" s="7"/>
      <c r="D57" s="7"/>
      <c r="E57" s="7"/>
      <c r="F57" s="7"/>
      <c r="G57" s="7"/>
      <c r="H57" s="7"/>
      <c r="I57" s="7"/>
      <c r="J57" s="7"/>
      <c r="K57" s="7"/>
      <c r="L57" s="7"/>
      <c r="M57" s="7"/>
      <c r="N57" s="7"/>
      <c r="O57" s="7"/>
      <c r="P57" s="73"/>
      <c r="Q57" s="7"/>
      <c r="R57" s="7"/>
      <c r="S57" s="7"/>
      <c r="T57" s="7"/>
      <c r="U57" s="7"/>
      <c r="V57" s="7"/>
      <c r="W57" s="7"/>
      <c r="X57" s="7"/>
      <c r="Y57" s="7"/>
      <c r="Z57" s="7"/>
      <c r="AA57" s="7"/>
      <c r="AB57"/>
      <c r="AC57"/>
      <c r="AD57"/>
      <c r="AE57"/>
      <c r="AF57"/>
      <c r="AG57"/>
      <c r="AH57"/>
      <c r="AI57"/>
      <c r="AJ57"/>
      <c r="AK57"/>
      <c r="AL57"/>
      <c r="AM57"/>
      <c r="AN57"/>
      <c r="AO57"/>
      <c r="AP57"/>
      <c r="AQ57"/>
      <c r="AR57"/>
      <c r="AS57"/>
      <c r="AT57"/>
      <c r="AU57"/>
      <c r="AV57"/>
      <c r="AW57"/>
      <c r="AX57"/>
      <c r="AY57"/>
    </row>
    <row r="58" spans="1:51" s="5" customFormat="1" ht="14.25" customHeight="1" x14ac:dyDescent="0.25">
      <c r="A58" s="750" t="s">
        <v>117</v>
      </c>
      <c r="B58" s="750"/>
      <c r="C58" s="765" t="s">
        <v>320</v>
      </c>
      <c r="D58" s="765"/>
      <c r="E58" s="765"/>
      <c r="F58" s="765"/>
      <c r="G58" s="765"/>
      <c r="H58" s="765"/>
      <c r="I58" s="765"/>
      <c r="J58" s="765"/>
      <c r="K58" s="765"/>
      <c r="L58" s="765"/>
      <c r="M58" s="765"/>
      <c r="N58" s="765"/>
      <c r="O58" s="765"/>
      <c r="P58" s="765"/>
      <c r="Q58" s="765"/>
      <c r="R58" s="765"/>
      <c r="S58" s="765"/>
      <c r="T58" s="765"/>
      <c r="U58" s="765"/>
      <c r="V58" s="765"/>
      <c r="W58" s="765"/>
      <c r="X58" s="765"/>
      <c r="Y58" s="765"/>
      <c r="Z58" s="765"/>
      <c r="AA58" s="765"/>
      <c r="AB58"/>
      <c r="AC58"/>
      <c r="AD58"/>
      <c r="AE58"/>
      <c r="AF58"/>
      <c r="AG58"/>
      <c r="AH58"/>
      <c r="AI58"/>
      <c r="AJ58"/>
      <c r="AK58"/>
      <c r="AL58"/>
      <c r="AM58"/>
      <c r="AN58"/>
      <c r="AO58"/>
      <c r="AP58"/>
      <c r="AQ58"/>
      <c r="AR58"/>
      <c r="AS58"/>
      <c r="AT58"/>
      <c r="AU58"/>
      <c r="AV58"/>
      <c r="AW58"/>
      <c r="AX58"/>
      <c r="AY58"/>
    </row>
    <row r="59" spans="1:51" s="5" customFormat="1" ht="15.75" customHeight="1" x14ac:dyDescent="0.25">
      <c r="A59" s="750" t="s">
        <v>118</v>
      </c>
      <c r="B59" s="750"/>
      <c r="C59" s="765" t="s">
        <v>321</v>
      </c>
      <c r="D59" s="765"/>
      <c r="E59" s="765"/>
      <c r="F59" s="765"/>
      <c r="G59" s="765"/>
      <c r="H59" s="765"/>
      <c r="I59" s="765"/>
      <c r="J59" s="765"/>
      <c r="K59" s="765"/>
      <c r="L59" s="765"/>
      <c r="M59" s="765"/>
      <c r="N59" s="765"/>
      <c r="O59" s="765"/>
      <c r="P59" s="765"/>
      <c r="Q59" s="765"/>
      <c r="R59" s="765"/>
      <c r="S59" s="765"/>
      <c r="T59" s="765"/>
      <c r="U59" s="765"/>
      <c r="V59" s="765"/>
      <c r="W59" s="765"/>
      <c r="X59" s="765"/>
      <c r="Y59" s="765"/>
      <c r="Z59" s="765"/>
      <c r="AA59" s="765"/>
      <c r="AB59"/>
      <c r="AC59"/>
      <c r="AD59"/>
      <c r="AE59"/>
      <c r="AF59"/>
      <c r="AG59"/>
      <c r="AH59"/>
      <c r="AI59"/>
      <c r="AJ59"/>
      <c r="AK59"/>
      <c r="AL59"/>
      <c r="AM59"/>
      <c r="AN59"/>
      <c r="AO59"/>
      <c r="AP59"/>
      <c r="AQ59"/>
      <c r="AR59"/>
      <c r="AS59"/>
      <c r="AT59"/>
      <c r="AU59"/>
      <c r="AV59"/>
      <c r="AW59"/>
      <c r="AX59"/>
      <c r="AY59"/>
    </row>
    <row r="60" spans="1:51" s="5" customFormat="1" ht="14.25" customHeight="1" x14ac:dyDescent="0.25">
      <c r="A60" s="750" t="s">
        <v>119</v>
      </c>
      <c r="B60" s="750"/>
      <c r="C60" s="765" t="s">
        <v>322</v>
      </c>
      <c r="D60" s="765"/>
      <c r="E60" s="765"/>
      <c r="F60" s="765"/>
      <c r="G60" s="765"/>
      <c r="H60" s="765"/>
      <c r="I60" s="765"/>
      <c r="J60" s="765"/>
      <c r="K60" s="765"/>
      <c r="L60" s="765"/>
      <c r="M60" s="765"/>
      <c r="N60" s="765"/>
      <c r="O60" s="765"/>
      <c r="P60" s="765"/>
      <c r="Q60" s="765"/>
      <c r="R60" s="765"/>
      <c r="S60" s="765"/>
      <c r="T60" s="765"/>
      <c r="U60" s="765"/>
      <c r="V60" s="765"/>
      <c r="W60" s="765"/>
      <c r="X60" s="765"/>
      <c r="Y60" s="765"/>
      <c r="Z60" s="765"/>
      <c r="AA60" s="765"/>
      <c r="AB60"/>
      <c r="AC60"/>
      <c r="AD60"/>
      <c r="AE60"/>
      <c r="AF60"/>
      <c r="AG60"/>
      <c r="AH60"/>
      <c r="AI60"/>
      <c r="AJ60"/>
      <c r="AK60"/>
      <c r="AL60"/>
      <c r="AM60"/>
      <c r="AN60"/>
      <c r="AO60"/>
      <c r="AP60"/>
      <c r="AQ60"/>
      <c r="AR60"/>
      <c r="AS60"/>
      <c r="AT60"/>
      <c r="AU60"/>
      <c r="AV60"/>
      <c r="AW60"/>
      <c r="AX60"/>
      <c r="AY60"/>
    </row>
    <row r="61" spans="1:51" s="5" customFormat="1" ht="29.25" customHeight="1" x14ac:dyDescent="0.25">
      <c r="A61" s="750" t="s">
        <v>144</v>
      </c>
      <c r="B61" s="750"/>
      <c r="C61" s="765" t="s">
        <v>447</v>
      </c>
      <c r="D61" s="765"/>
      <c r="E61" s="765"/>
      <c r="F61" s="765"/>
      <c r="G61" s="765"/>
      <c r="H61" s="765"/>
      <c r="I61" s="765"/>
      <c r="J61" s="765"/>
      <c r="K61" s="765"/>
      <c r="L61" s="765"/>
      <c r="M61" s="765"/>
      <c r="N61" s="765"/>
      <c r="O61" s="765"/>
      <c r="P61" s="765"/>
      <c r="Q61" s="765"/>
      <c r="R61" s="765"/>
      <c r="S61" s="765"/>
      <c r="T61" s="765"/>
      <c r="U61" s="765"/>
      <c r="V61" s="765"/>
      <c r="W61" s="765"/>
      <c r="X61" s="765"/>
      <c r="Y61" s="765"/>
      <c r="Z61" s="765"/>
      <c r="AA61" s="765"/>
      <c r="AB61"/>
      <c r="AC61"/>
      <c r="AD61"/>
      <c r="AE61"/>
      <c r="AF61"/>
      <c r="AG61"/>
      <c r="AH61"/>
      <c r="AI61"/>
      <c r="AJ61"/>
      <c r="AK61"/>
      <c r="AL61"/>
      <c r="AM61"/>
      <c r="AN61"/>
      <c r="AO61"/>
      <c r="AP61"/>
      <c r="AQ61"/>
      <c r="AR61"/>
      <c r="AS61"/>
      <c r="AT61"/>
      <c r="AU61"/>
      <c r="AV61"/>
      <c r="AW61"/>
      <c r="AX61"/>
      <c r="AY61"/>
    </row>
    <row r="62" spans="1:51" s="5" customFormat="1" x14ac:dyDescent="0.25">
      <c r="P62" s="72"/>
      <c r="R62" s="75"/>
      <c r="AB62"/>
      <c r="AC62"/>
      <c r="AD62"/>
      <c r="AE62"/>
      <c r="AF62"/>
      <c r="AG62"/>
      <c r="AH62"/>
      <c r="AI62"/>
      <c r="AJ62"/>
      <c r="AK62"/>
      <c r="AL62"/>
      <c r="AM62"/>
      <c r="AN62"/>
      <c r="AO62"/>
      <c r="AP62"/>
      <c r="AQ62"/>
      <c r="AR62"/>
      <c r="AS62"/>
      <c r="AT62"/>
      <c r="AU62"/>
      <c r="AV62"/>
      <c r="AW62"/>
      <c r="AX62"/>
      <c r="AY62"/>
    </row>
  </sheetData>
  <mergeCells count="51">
    <mergeCell ref="C36:G36"/>
    <mergeCell ref="B37:G37"/>
    <mergeCell ref="B38:G38"/>
    <mergeCell ref="C39:G39"/>
    <mergeCell ref="Y4:Z4"/>
    <mergeCell ref="Q4:R4"/>
    <mergeCell ref="A5:G5"/>
    <mergeCell ref="A6:G6"/>
    <mergeCell ref="A7:G7"/>
    <mergeCell ref="B8:G8"/>
    <mergeCell ref="B17:G17"/>
    <mergeCell ref="B9:G9"/>
    <mergeCell ref="B12:G12"/>
    <mergeCell ref="B29:G29"/>
    <mergeCell ref="B19:G19"/>
    <mergeCell ref="B21:G21"/>
    <mergeCell ref="B22:G22"/>
    <mergeCell ref="B18:G18"/>
    <mergeCell ref="B34:G34"/>
    <mergeCell ref="B23:G23"/>
    <mergeCell ref="A20:G20"/>
    <mergeCell ref="B33:G33"/>
    <mergeCell ref="B32:G32"/>
    <mergeCell ref="C10:G10"/>
    <mergeCell ref="C13:G13"/>
    <mergeCell ref="C14:G14"/>
    <mergeCell ref="C15:G15"/>
    <mergeCell ref="C16:G16"/>
    <mergeCell ref="B11:G11"/>
    <mergeCell ref="B35:G35"/>
    <mergeCell ref="B24:G24"/>
    <mergeCell ref="B25:G25"/>
    <mergeCell ref="B31:G31"/>
    <mergeCell ref="B30:G30"/>
    <mergeCell ref="C26:G26"/>
    <mergeCell ref="C27:G27"/>
    <mergeCell ref="C28:G28"/>
    <mergeCell ref="A60:B60"/>
    <mergeCell ref="C60:AA60"/>
    <mergeCell ref="A45:G45"/>
    <mergeCell ref="A43:G43"/>
    <mergeCell ref="A61:B61"/>
    <mergeCell ref="C61:AA61"/>
    <mergeCell ref="A44:G44"/>
    <mergeCell ref="B46:G46"/>
    <mergeCell ref="A41:G41"/>
    <mergeCell ref="A42:G42"/>
    <mergeCell ref="A58:B58"/>
    <mergeCell ref="C58:AA58"/>
    <mergeCell ref="A59:B59"/>
    <mergeCell ref="C59:AA59"/>
  </mergeCells>
  <phoneticPr fontId="7" type="noConversion"/>
  <pageMargins left="0.2" right="0.2" top="0.5" bottom="0.4" header="0.25" footer="0.25"/>
  <pageSetup scale="59" orientation="landscape" cellComments="asDisplayed" r:id="rId1"/>
  <headerFooter alignWithMargins="0">
    <oddHeader>&amp;L&amp;"Arial,Bold"&amp;20Statements of Income&amp;R&amp;"Arial,Bold"&amp;14PRIMERICA, INC.&amp;"Arial,Regular"&amp;10
&amp;14Financial Supplement</oddHeader>
    <oddFooter>&amp;C&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A55"/>
  <sheetViews>
    <sheetView zoomScaleNormal="100" zoomScaleSheetLayoutView="70" workbookViewId="0"/>
  </sheetViews>
  <sheetFormatPr defaultColWidth="9.140625" defaultRowHeight="15" x14ac:dyDescent="0.25"/>
  <cols>
    <col min="1" max="1" width="0.85546875" customWidth="1"/>
    <col min="2" max="2" width="1.140625" customWidth="1"/>
    <col min="3" max="3" width="2.5703125" customWidth="1"/>
    <col min="4" max="6" width="2.28515625" customWidth="1"/>
    <col min="7" max="7" width="49.140625" customWidth="1"/>
    <col min="8" max="14" width="12.28515625" customWidth="1"/>
    <col min="15" max="16" width="0.85546875" customWidth="1"/>
    <col min="17" max="17" width="11.28515625" customWidth="1"/>
    <col min="18" max="18" width="10.5703125" customWidth="1"/>
    <col min="19" max="20" width="0.85546875" customWidth="1"/>
    <col min="21" max="22" width="14" bestFit="1" customWidth="1"/>
    <col min="23" max="24" width="0.85546875" customWidth="1"/>
    <col min="25" max="25" width="12.140625" bestFit="1" customWidth="1"/>
    <col min="26" max="26" width="10.5703125" customWidth="1"/>
    <col min="27" max="27" width="1.28515625" customWidth="1"/>
  </cols>
  <sheetData>
    <row r="1" spans="1:27" ht="15.75" thickBot="1" x14ac:dyDescent="0.3">
      <c r="A1" s="171"/>
      <c r="B1" s="172"/>
      <c r="C1" s="723"/>
      <c r="D1" s="701"/>
      <c r="E1" s="701"/>
      <c r="F1" s="701"/>
      <c r="G1" s="701"/>
      <c r="H1" s="701"/>
      <c r="I1" s="701"/>
      <c r="J1" s="701"/>
      <c r="K1" s="701"/>
      <c r="L1" s="701"/>
      <c r="M1" s="701"/>
      <c r="N1" s="701"/>
      <c r="O1" s="12"/>
      <c r="P1" s="4"/>
      <c r="Q1" s="701"/>
      <c r="R1" s="701"/>
      <c r="S1" s="43"/>
      <c r="T1" s="43"/>
      <c r="U1" s="43"/>
      <c r="V1" s="43"/>
      <c r="W1" s="12"/>
      <c r="X1" s="4"/>
      <c r="Y1" s="701"/>
      <c r="Z1" s="701"/>
      <c r="AA1" s="43"/>
    </row>
    <row r="2" spans="1:27" ht="15" customHeight="1" thickTop="1" x14ac:dyDescent="0.25">
      <c r="A2" s="37"/>
      <c r="B2" s="37"/>
      <c r="C2" s="719"/>
      <c r="D2" s="720"/>
      <c r="E2" s="720"/>
      <c r="F2" s="720"/>
      <c r="G2" s="720"/>
      <c r="H2" s="720"/>
      <c r="I2" s="720"/>
      <c r="J2" s="720"/>
      <c r="K2" s="720"/>
      <c r="L2" s="720"/>
      <c r="M2" s="720"/>
      <c r="N2" s="720"/>
      <c r="O2" s="13"/>
      <c r="P2" s="9"/>
      <c r="Q2" s="720"/>
      <c r="R2" s="720"/>
      <c r="S2" s="40"/>
      <c r="T2" s="40"/>
      <c r="U2" s="40"/>
      <c r="V2" s="40"/>
      <c r="W2" s="13"/>
      <c r="X2" s="9"/>
      <c r="Y2" s="720"/>
      <c r="Z2" s="720"/>
      <c r="AA2" s="40"/>
    </row>
    <row r="3" spans="1:27" x14ac:dyDescent="0.25">
      <c r="A3" s="75"/>
      <c r="B3" s="75"/>
      <c r="C3" s="125"/>
      <c r="D3" s="125"/>
      <c r="E3" s="75"/>
      <c r="F3" s="75"/>
      <c r="G3" s="75"/>
      <c r="H3" s="53"/>
      <c r="I3" s="53"/>
      <c r="J3" s="53"/>
      <c r="K3" s="53"/>
      <c r="L3" s="53"/>
      <c r="M3" s="53"/>
      <c r="N3" s="53"/>
      <c r="O3" s="175"/>
      <c r="P3" s="43"/>
      <c r="Q3" s="762" t="s">
        <v>475</v>
      </c>
      <c r="R3" s="762"/>
      <c r="S3" s="177"/>
      <c r="T3" s="43"/>
      <c r="U3" s="60"/>
      <c r="V3" s="60"/>
      <c r="W3" s="175"/>
      <c r="X3" s="43"/>
      <c r="Y3" s="762" t="s">
        <v>169</v>
      </c>
      <c r="Z3" s="762"/>
      <c r="AA3" s="43"/>
    </row>
    <row r="4" spans="1:27" ht="30" x14ac:dyDescent="0.25">
      <c r="A4" s="752" t="s">
        <v>58</v>
      </c>
      <c r="B4" s="752"/>
      <c r="C4" s="752"/>
      <c r="D4" s="752"/>
      <c r="E4" s="752"/>
      <c r="F4" s="752"/>
      <c r="G4" s="774"/>
      <c r="H4" s="45" t="s">
        <v>372</v>
      </c>
      <c r="I4" s="44" t="s">
        <v>373</v>
      </c>
      <c r="J4" s="44" t="s">
        <v>374</v>
      </c>
      <c r="K4" s="44" t="s">
        <v>375</v>
      </c>
      <c r="L4" s="45" t="s">
        <v>465</v>
      </c>
      <c r="M4" s="44" t="s">
        <v>466</v>
      </c>
      <c r="N4" s="44" t="s">
        <v>467</v>
      </c>
      <c r="O4" s="175"/>
      <c r="P4" s="43"/>
      <c r="Q4" s="176" t="s">
        <v>173</v>
      </c>
      <c r="R4" s="176" t="s">
        <v>174</v>
      </c>
      <c r="S4" s="177"/>
      <c r="T4" s="43"/>
      <c r="U4" s="44" t="s">
        <v>367</v>
      </c>
      <c r="V4" s="44" t="s">
        <v>468</v>
      </c>
      <c r="W4" s="175"/>
      <c r="X4" s="43"/>
      <c r="Y4" s="178" t="s">
        <v>173</v>
      </c>
      <c r="Z4" s="178" t="s">
        <v>174</v>
      </c>
      <c r="AA4" s="43"/>
    </row>
    <row r="5" spans="1:27" ht="30.75" customHeight="1" x14ac:dyDescent="0.25">
      <c r="A5" s="755" t="s">
        <v>273</v>
      </c>
      <c r="B5" s="771"/>
      <c r="C5" s="771"/>
      <c r="D5" s="771"/>
      <c r="E5" s="771"/>
      <c r="F5" s="771"/>
      <c r="G5" s="772"/>
      <c r="H5" s="479"/>
      <c r="I5" s="176"/>
      <c r="J5" s="176"/>
      <c r="K5" s="176"/>
      <c r="L5" s="479"/>
      <c r="M5" s="176"/>
      <c r="N5" s="176"/>
      <c r="O5" s="724"/>
      <c r="P5" s="133"/>
      <c r="Q5" s="176"/>
      <c r="R5" s="179"/>
      <c r="S5" s="177"/>
      <c r="T5" s="43"/>
      <c r="U5" s="715"/>
      <c r="V5" s="715"/>
      <c r="W5" s="175"/>
      <c r="X5" s="43"/>
      <c r="Y5" s="715"/>
      <c r="Z5" s="142"/>
      <c r="AA5" s="43"/>
    </row>
    <row r="6" spans="1:27" x14ac:dyDescent="0.25">
      <c r="A6" s="56"/>
      <c r="B6" s="759" t="s">
        <v>230</v>
      </c>
      <c r="C6" s="759"/>
      <c r="D6" s="759"/>
      <c r="E6" s="759"/>
      <c r="F6" s="759"/>
      <c r="G6" s="773"/>
      <c r="H6" s="651">
        <v>756514.23149999895</v>
      </c>
      <c r="I6" s="650">
        <v>774499.68042999937</v>
      </c>
      <c r="J6" s="650">
        <v>779489.78764999937</v>
      </c>
      <c r="K6" s="650">
        <v>789324.61412999977</v>
      </c>
      <c r="L6" s="651">
        <v>793254.06417999952</v>
      </c>
      <c r="M6" s="650">
        <v>803452.92824999953</v>
      </c>
      <c r="N6" s="650">
        <v>804585.63991999964</v>
      </c>
      <c r="O6" s="182"/>
      <c r="P6" s="98"/>
      <c r="Q6" s="642">
        <v>25095.852270000265</v>
      </c>
      <c r="R6" s="183">
        <v>3.2195229068566852E-2</v>
      </c>
      <c r="S6" s="118"/>
      <c r="T6" s="98"/>
      <c r="U6" s="650">
        <v>2310503.6995799979</v>
      </c>
      <c r="V6" s="650">
        <v>2401292.6323499987</v>
      </c>
      <c r="W6" s="182"/>
      <c r="X6" s="98"/>
      <c r="Y6" s="642">
        <v>90788.932770000771</v>
      </c>
      <c r="Z6" s="183">
        <v>3.9294000172561648E-2</v>
      </c>
      <c r="AA6" s="184"/>
    </row>
    <row r="7" spans="1:27" x14ac:dyDescent="0.25">
      <c r="A7" s="75"/>
      <c r="B7" s="767" t="s">
        <v>274</v>
      </c>
      <c r="C7" s="767"/>
      <c r="D7" s="767"/>
      <c r="E7" s="767"/>
      <c r="F7" s="767"/>
      <c r="G7" s="768"/>
      <c r="H7" s="622">
        <v>249944.17604000008</v>
      </c>
      <c r="I7" s="621">
        <v>246873.96622</v>
      </c>
      <c r="J7" s="621">
        <v>241438.77483000001</v>
      </c>
      <c r="K7" s="621">
        <v>239828.15348999991</v>
      </c>
      <c r="L7" s="622">
        <v>234613.98905000009</v>
      </c>
      <c r="M7" s="621">
        <v>231804.8414399999</v>
      </c>
      <c r="N7" s="621">
        <v>226868.67156000002</v>
      </c>
      <c r="O7" s="185"/>
      <c r="P7" s="98"/>
      <c r="Q7" s="621">
        <v>-14570.103269999992</v>
      </c>
      <c r="R7" s="99">
        <v>-6.0346989750337247E-2</v>
      </c>
      <c r="S7" s="118"/>
      <c r="T7" s="98"/>
      <c r="U7" s="621">
        <v>738256.91709000012</v>
      </c>
      <c r="V7" s="621">
        <v>693287.50205000001</v>
      </c>
      <c r="W7" s="185"/>
      <c r="X7" s="98"/>
      <c r="Y7" s="621">
        <v>-44969.415040000109</v>
      </c>
      <c r="Z7" s="99">
        <v>-6.0912961326873606E-2</v>
      </c>
      <c r="AA7" s="184"/>
    </row>
    <row r="8" spans="1:27" ht="15.75" thickBot="1" x14ac:dyDescent="0.3">
      <c r="A8" s="75"/>
      <c r="B8" s="769" t="s">
        <v>232</v>
      </c>
      <c r="C8" s="769"/>
      <c r="D8" s="769"/>
      <c r="E8" s="769"/>
      <c r="F8" s="769"/>
      <c r="G8" s="770"/>
      <c r="H8" s="653">
        <v>506570.0554599989</v>
      </c>
      <c r="I8" s="652">
        <v>527625.71420999942</v>
      </c>
      <c r="J8" s="652">
        <v>538051.01281999936</v>
      </c>
      <c r="K8" s="652">
        <v>549496.46063999983</v>
      </c>
      <c r="L8" s="653">
        <v>558640.07512999943</v>
      </c>
      <c r="M8" s="652">
        <v>571648.08680999966</v>
      </c>
      <c r="N8" s="652">
        <v>577716.96835999959</v>
      </c>
      <c r="O8" s="185"/>
      <c r="P8" s="98"/>
      <c r="Q8" s="654">
        <v>39665.955540000228</v>
      </c>
      <c r="R8" s="186">
        <v>7.3721551664972254E-2</v>
      </c>
      <c r="S8" s="118"/>
      <c r="T8" s="98"/>
      <c r="U8" s="652">
        <v>1572246.7824899978</v>
      </c>
      <c r="V8" s="652">
        <v>1708005.1302999987</v>
      </c>
      <c r="W8" s="185"/>
      <c r="X8" s="98"/>
      <c r="Y8" s="654">
        <v>135758.34781000088</v>
      </c>
      <c r="Z8" s="186">
        <v>8.6346716890714659E-2</v>
      </c>
      <c r="AA8" s="184"/>
    </row>
    <row r="9" spans="1:27" ht="15.75" thickTop="1" x14ac:dyDescent="0.25">
      <c r="A9" s="75"/>
      <c r="B9" s="75"/>
      <c r="C9" s="125"/>
      <c r="D9" s="75"/>
      <c r="E9" s="75"/>
      <c r="F9" s="75"/>
      <c r="G9" s="75"/>
      <c r="H9" s="96"/>
      <c r="I9" s="95"/>
      <c r="J9" s="95"/>
      <c r="K9" s="95"/>
      <c r="L9" s="96"/>
      <c r="M9" s="95"/>
      <c r="N9" s="95"/>
      <c r="O9" s="185"/>
      <c r="P9" s="98"/>
      <c r="Q9" s="95"/>
      <c r="R9" s="187"/>
      <c r="S9" s="118"/>
      <c r="T9" s="98"/>
      <c r="U9" s="95"/>
      <c r="V9" s="95"/>
      <c r="W9" s="185"/>
      <c r="X9" s="98"/>
      <c r="Y9" s="95"/>
      <c r="Z9" s="187"/>
      <c r="AA9" s="184"/>
    </row>
    <row r="10" spans="1:27" ht="30.75" customHeight="1" x14ac:dyDescent="0.25">
      <c r="A10" s="755" t="s">
        <v>275</v>
      </c>
      <c r="B10" s="771"/>
      <c r="C10" s="771"/>
      <c r="D10" s="771"/>
      <c r="E10" s="771"/>
      <c r="F10" s="771"/>
      <c r="G10" s="772"/>
      <c r="H10" s="189"/>
      <c r="I10" s="188"/>
      <c r="J10" s="188"/>
      <c r="K10" s="188"/>
      <c r="L10" s="189"/>
      <c r="M10" s="188"/>
      <c r="N10" s="188"/>
      <c r="O10" s="185"/>
      <c r="P10" s="98"/>
      <c r="Q10" s="188"/>
      <c r="R10" s="190"/>
      <c r="S10" s="118"/>
      <c r="T10" s="98"/>
      <c r="U10" s="188"/>
      <c r="V10" s="188"/>
      <c r="W10" s="185"/>
      <c r="X10" s="98"/>
      <c r="Y10" s="188"/>
      <c r="Z10" s="190"/>
      <c r="AA10" s="98"/>
    </row>
    <row r="11" spans="1:27" x14ac:dyDescent="0.25">
      <c r="A11" s="75"/>
      <c r="B11" s="759" t="s">
        <v>234</v>
      </c>
      <c r="C11" s="759"/>
      <c r="D11" s="759"/>
      <c r="E11" s="759"/>
      <c r="F11" s="759"/>
      <c r="G11" s="773"/>
      <c r="H11" s="651">
        <v>-394549.7793900001</v>
      </c>
      <c r="I11" s="650">
        <v>-412028.1338999999</v>
      </c>
      <c r="J11" s="650">
        <v>-399835.37555000006</v>
      </c>
      <c r="K11" s="650">
        <v>-403184.42287000001</v>
      </c>
      <c r="L11" s="651">
        <v>-398446.21356999979</v>
      </c>
      <c r="M11" s="650">
        <v>-417405.62172000005</v>
      </c>
      <c r="N11" s="650">
        <v>-403416.37818</v>
      </c>
      <c r="O11" s="182"/>
      <c r="P11" s="98"/>
      <c r="Q11" s="642">
        <v>-3581.0026299999445</v>
      </c>
      <c r="R11" s="183">
        <v>-8.9561925957002634E-3</v>
      </c>
      <c r="S11" s="118"/>
      <c r="T11" s="98"/>
      <c r="U11" s="650">
        <v>-1206413.2888400001</v>
      </c>
      <c r="V11" s="650">
        <v>-1219268.2134699998</v>
      </c>
      <c r="W11" s="182"/>
      <c r="X11" s="98"/>
      <c r="Y11" s="642">
        <v>-12854.92462999979</v>
      </c>
      <c r="Z11" s="183">
        <v>-1.065548991288065E-2</v>
      </c>
      <c r="AA11" s="184"/>
    </row>
    <row r="12" spans="1:27" x14ac:dyDescent="0.25">
      <c r="A12" s="75"/>
      <c r="B12" s="767" t="s">
        <v>274</v>
      </c>
      <c r="C12" s="767"/>
      <c r="D12" s="767"/>
      <c r="E12" s="767"/>
      <c r="F12" s="767"/>
      <c r="G12" s="768"/>
      <c r="H12" s="622">
        <v>-249944.17604000008</v>
      </c>
      <c r="I12" s="621">
        <v>-246873.96622</v>
      </c>
      <c r="J12" s="621">
        <v>-241438.77483000001</v>
      </c>
      <c r="K12" s="621">
        <v>-239828.15348999991</v>
      </c>
      <c r="L12" s="622">
        <v>-234613.98905000009</v>
      </c>
      <c r="M12" s="621">
        <v>-231804.8414399999</v>
      </c>
      <c r="N12" s="621">
        <v>-226868.67156000002</v>
      </c>
      <c r="O12" s="185"/>
      <c r="P12" s="98"/>
      <c r="Q12" s="621">
        <v>14570.103269999992</v>
      </c>
      <c r="R12" s="99">
        <v>6.0346989750337247E-2</v>
      </c>
      <c r="S12" s="118"/>
      <c r="T12" s="98"/>
      <c r="U12" s="621">
        <v>-738256.91709000012</v>
      </c>
      <c r="V12" s="621">
        <v>-693287.50205000001</v>
      </c>
      <c r="W12" s="185"/>
      <c r="X12" s="98"/>
      <c r="Y12" s="621">
        <v>44969.415040000109</v>
      </c>
      <c r="Z12" s="99">
        <v>6.0912961326873606E-2</v>
      </c>
      <c r="AA12" s="184"/>
    </row>
    <row r="13" spans="1:27" ht="15.75" thickBot="1" x14ac:dyDescent="0.3">
      <c r="A13" s="75"/>
      <c r="B13" s="769" t="s">
        <v>233</v>
      </c>
      <c r="C13" s="769"/>
      <c r="D13" s="769"/>
      <c r="E13" s="769"/>
      <c r="F13" s="769"/>
      <c r="G13" s="770"/>
      <c r="H13" s="653">
        <v>-144605.60335000002</v>
      </c>
      <c r="I13" s="652">
        <v>-165154.1676799999</v>
      </c>
      <c r="J13" s="652">
        <v>-158396.60072000005</v>
      </c>
      <c r="K13" s="652">
        <v>-163356.2693800001</v>
      </c>
      <c r="L13" s="653">
        <v>-163832.2245199997</v>
      </c>
      <c r="M13" s="652">
        <v>-185600.78028000015</v>
      </c>
      <c r="N13" s="652">
        <v>-176547.70661999998</v>
      </c>
      <c r="O13" s="185"/>
      <c r="P13" s="98"/>
      <c r="Q13" s="654">
        <v>-18151.105899999937</v>
      </c>
      <c r="R13" s="186">
        <v>-0.1145927741977614</v>
      </c>
      <c r="S13" s="118"/>
      <c r="T13" s="98"/>
      <c r="U13" s="652">
        <v>-468156.37174999999</v>
      </c>
      <c r="V13" s="652">
        <v>-525980.71141999983</v>
      </c>
      <c r="W13" s="185"/>
      <c r="X13" s="98"/>
      <c r="Y13" s="654">
        <v>-57824.339669999841</v>
      </c>
      <c r="Z13" s="186">
        <v>-0.12351501156301381</v>
      </c>
      <c r="AA13" s="184"/>
    </row>
    <row r="14" spans="1:27" ht="15.75" thickTop="1" x14ac:dyDescent="0.25">
      <c r="A14" s="75"/>
      <c r="B14" s="75"/>
      <c r="C14" s="125"/>
      <c r="D14" s="75"/>
      <c r="E14" s="75"/>
      <c r="F14" s="75"/>
      <c r="G14" s="75"/>
      <c r="H14" s="96"/>
      <c r="I14" s="95"/>
      <c r="J14" s="95"/>
      <c r="K14" s="95"/>
      <c r="L14" s="96"/>
      <c r="M14" s="95"/>
      <c r="N14" s="95"/>
      <c r="O14" s="185"/>
      <c r="P14" s="98"/>
      <c r="Q14" s="95"/>
      <c r="R14" s="187"/>
      <c r="S14" s="118"/>
      <c r="T14" s="98"/>
      <c r="U14" s="95"/>
      <c r="V14" s="95"/>
      <c r="W14" s="185"/>
      <c r="X14" s="98"/>
      <c r="Y14" s="95"/>
      <c r="Z14" s="187"/>
      <c r="AA14" s="184"/>
    </row>
    <row r="15" spans="1:27" ht="29.25" customHeight="1" x14ac:dyDescent="0.25">
      <c r="A15" s="755" t="s">
        <v>290</v>
      </c>
      <c r="B15" s="771"/>
      <c r="C15" s="771"/>
      <c r="D15" s="771"/>
      <c r="E15" s="771"/>
      <c r="F15" s="771"/>
      <c r="G15" s="772"/>
      <c r="H15" s="189"/>
      <c r="I15" s="188"/>
      <c r="J15" s="188"/>
      <c r="K15" s="188"/>
      <c r="L15" s="189"/>
      <c r="M15" s="188"/>
      <c r="N15" s="188"/>
      <c r="O15" s="185"/>
      <c r="P15" s="98"/>
      <c r="Q15" s="188"/>
      <c r="R15" s="190"/>
      <c r="S15" s="118"/>
      <c r="T15" s="98"/>
      <c r="U15" s="188"/>
      <c r="V15" s="188"/>
      <c r="W15" s="185"/>
      <c r="X15" s="98"/>
      <c r="Y15" s="188"/>
      <c r="Z15" s="190"/>
      <c r="AA15" s="98"/>
    </row>
    <row r="16" spans="1:27" x14ac:dyDescent="0.25">
      <c r="A16" s="75"/>
      <c r="B16" s="759" t="s">
        <v>291</v>
      </c>
      <c r="C16" s="759"/>
      <c r="D16" s="759"/>
      <c r="E16" s="759"/>
      <c r="F16" s="759"/>
      <c r="G16" s="773"/>
      <c r="H16" s="651">
        <v>20052.490249999999</v>
      </c>
      <c r="I16" s="650">
        <v>20535.321540000001</v>
      </c>
      <c r="J16" s="650">
        <v>19999.988150000008</v>
      </c>
      <c r="K16" s="650">
        <v>20000.699339999999</v>
      </c>
      <c r="L16" s="651">
        <v>18904.980349999991</v>
      </c>
      <c r="M16" s="650">
        <v>21283.89544</v>
      </c>
      <c r="N16" s="650">
        <v>24346.02547</v>
      </c>
      <c r="O16" s="182"/>
      <c r="P16" s="98"/>
      <c r="Q16" s="642">
        <v>4346.0373199999922</v>
      </c>
      <c r="R16" s="183">
        <v>0.21730199475143142</v>
      </c>
      <c r="S16" s="118"/>
      <c r="T16" s="98"/>
      <c r="U16" s="650">
        <v>60587.799940000012</v>
      </c>
      <c r="V16" s="650">
        <v>64534.901259999991</v>
      </c>
      <c r="W16" s="182"/>
      <c r="X16" s="98"/>
      <c r="Y16" s="642">
        <v>3947.1013199999798</v>
      </c>
      <c r="Z16" s="183">
        <v>6.5146800575508382E-2</v>
      </c>
      <c r="AA16" s="184"/>
    </row>
    <row r="17" spans="1:27" x14ac:dyDescent="0.25">
      <c r="A17" s="75"/>
      <c r="B17" s="767" t="s">
        <v>293</v>
      </c>
      <c r="C17" s="767"/>
      <c r="D17" s="767"/>
      <c r="E17" s="767"/>
      <c r="F17" s="767"/>
      <c r="G17" s="768"/>
      <c r="H17" s="622">
        <v>-792.6871900000001</v>
      </c>
      <c r="I17" s="621">
        <v>-169.90017</v>
      </c>
      <c r="J17" s="621">
        <v>-640.39125999999999</v>
      </c>
      <c r="K17" s="621">
        <v>-899.11152000000004</v>
      </c>
      <c r="L17" s="622">
        <v>-2099.0014200000001</v>
      </c>
      <c r="M17" s="621">
        <v>-1253.88409</v>
      </c>
      <c r="N17" s="621">
        <v>-68.346709999999959</v>
      </c>
      <c r="O17" s="185"/>
      <c r="P17" s="98"/>
      <c r="Q17" s="621" t="s">
        <v>112</v>
      </c>
      <c r="R17" s="99" t="s">
        <v>112</v>
      </c>
      <c r="S17" s="118"/>
      <c r="T17" s="98"/>
      <c r="U17" s="621">
        <v>-1602.9786200000001</v>
      </c>
      <c r="V17" s="621">
        <v>-3421.2322199999999</v>
      </c>
      <c r="W17" s="185"/>
      <c r="X17" s="98"/>
      <c r="Y17" s="621" t="s">
        <v>112</v>
      </c>
      <c r="Z17" s="99" t="s">
        <v>112</v>
      </c>
      <c r="AA17" s="184"/>
    </row>
    <row r="18" spans="1:27" ht="15.75" thickBot="1" x14ac:dyDescent="0.3">
      <c r="A18" s="75"/>
      <c r="B18" s="769" t="s">
        <v>292</v>
      </c>
      <c r="C18" s="769"/>
      <c r="D18" s="769"/>
      <c r="E18" s="769"/>
      <c r="F18" s="769"/>
      <c r="G18" s="770"/>
      <c r="H18" s="653">
        <v>20845.177439999999</v>
      </c>
      <c r="I18" s="652">
        <v>20705.221710000002</v>
      </c>
      <c r="J18" s="652">
        <v>20640.379410000009</v>
      </c>
      <c r="K18" s="652">
        <v>20899.810859999998</v>
      </c>
      <c r="L18" s="653">
        <v>21003.981769999991</v>
      </c>
      <c r="M18" s="652">
        <v>22537.77953</v>
      </c>
      <c r="N18" s="652">
        <v>24414.372180000002</v>
      </c>
      <c r="O18" s="185"/>
      <c r="P18" s="98"/>
      <c r="Q18" s="654">
        <v>3773.9927699999935</v>
      </c>
      <c r="R18" s="186">
        <v>0.18284512581060117</v>
      </c>
      <c r="S18" s="118"/>
      <c r="T18" s="98"/>
      <c r="U18" s="652">
        <v>62190.778560000006</v>
      </c>
      <c r="V18" s="652">
        <v>67956.13347999999</v>
      </c>
      <c r="W18" s="185"/>
      <c r="X18" s="98"/>
      <c r="Y18" s="654">
        <v>5765.3549199999834</v>
      </c>
      <c r="Z18" s="186">
        <v>9.2704337419376781E-2</v>
      </c>
      <c r="AA18" s="184"/>
    </row>
    <row r="19" spans="1:27" ht="15.75" thickTop="1" x14ac:dyDescent="0.25">
      <c r="A19" s="75"/>
      <c r="B19" s="75"/>
      <c r="C19" s="125"/>
      <c r="D19" s="75"/>
      <c r="E19" s="75"/>
      <c r="F19" s="75"/>
      <c r="G19" s="75"/>
      <c r="H19" s="96"/>
      <c r="I19" s="95"/>
      <c r="J19" s="95"/>
      <c r="K19" s="95"/>
      <c r="L19" s="96"/>
      <c r="M19" s="95"/>
      <c r="N19" s="95"/>
      <c r="O19" s="185"/>
      <c r="P19" s="98"/>
      <c r="Q19" s="95"/>
      <c r="R19" s="187"/>
      <c r="S19" s="118"/>
      <c r="T19" s="98"/>
      <c r="U19" s="95"/>
      <c r="V19" s="95"/>
      <c r="W19" s="185"/>
      <c r="X19" s="98"/>
      <c r="Y19" s="95"/>
      <c r="Z19" s="187"/>
      <c r="AA19" s="184"/>
    </row>
    <row r="20" spans="1:27" ht="29.25" customHeight="1" x14ac:dyDescent="0.25">
      <c r="A20" s="755" t="s">
        <v>392</v>
      </c>
      <c r="B20" s="771"/>
      <c r="C20" s="771"/>
      <c r="D20" s="771"/>
      <c r="E20" s="771"/>
      <c r="F20" s="771"/>
      <c r="G20" s="772"/>
      <c r="H20" s="189"/>
      <c r="I20" s="188"/>
      <c r="J20" s="188"/>
      <c r="K20" s="188"/>
      <c r="L20" s="189"/>
      <c r="M20" s="188"/>
      <c r="N20" s="188"/>
      <c r="O20" s="185"/>
      <c r="P20" s="98"/>
      <c r="Q20" s="188"/>
      <c r="R20" s="190"/>
      <c r="S20" s="118"/>
      <c r="T20" s="98"/>
      <c r="U20" s="188"/>
      <c r="V20" s="188"/>
      <c r="W20" s="185"/>
      <c r="X20" s="98"/>
      <c r="Y20" s="188"/>
      <c r="Z20" s="190"/>
      <c r="AA20" s="98"/>
    </row>
    <row r="21" spans="1:27" x14ac:dyDescent="0.25">
      <c r="A21" s="75"/>
      <c r="B21" s="759" t="s">
        <v>44</v>
      </c>
      <c r="C21" s="759"/>
      <c r="D21" s="759"/>
      <c r="E21" s="759"/>
      <c r="F21" s="759"/>
      <c r="G21" s="773"/>
      <c r="H21" s="651">
        <v>72963.674700000076</v>
      </c>
      <c r="I21" s="650">
        <v>66729.505730000034</v>
      </c>
      <c r="J21" s="650">
        <v>79866.062230000287</v>
      </c>
      <c r="K21" s="650">
        <v>77291.605690000084</v>
      </c>
      <c r="L21" s="651">
        <v>86433.691660000215</v>
      </c>
      <c r="M21" s="650">
        <v>79728.264449999871</v>
      </c>
      <c r="N21" s="650">
        <v>73789.724270000443</v>
      </c>
      <c r="O21" s="182"/>
      <c r="P21" s="98"/>
      <c r="Q21" s="642">
        <v>-6076.3379599998443</v>
      </c>
      <c r="R21" s="183">
        <v>-7.6081602001373927E-2</v>
      </c>
      <c r="S21" s="118"/>
      <c r="T21" s="98"/>
      <c r="U21" s="650">
        <v>219559.2426600004</v>
      </c>
      <c r="V21" s="650">
        <v>239951.68038000053</v>
      </c>
      <c r="W21" s="182"/>
      <c r="X21" s="98"/>
      <c r="Y21" s="642">
        <v>20392.437720000133</v>
      </c>
      <c r="Z21" s="183">
        <v>9.2878976411751191E-2</v>
      </c>
      <c r="AA21" s="184"/>
    </row>
    <row r="22" spans="1:27" ht="15" customHeight="1" x14ac:dyDescent="0.25">
      <c r="A22" s="75"/>
      <c r="B22" s="767" t="s">
        <v>400</v>
      </c>
      <c r="C22" s="767"/>
      <c r="D22" s="767"/>
      <c r="E22" s="767"/>
      <c r="F22" s="767"/>
      <c r="G22" s="768"/>
      <c r="H22" s="607">
        <v>0</v>
      </c>
      <c r="I22" s="605">
        <v>2109.2167899999999</v>
      </c>
      <c r="J22" s="605">
        <v>10026.761979999999</v>
      </c>
      <c r="K22" s="605">
        <v>812.34</v>
      </c>
      <c r="L22" s="607">
        <v>899.774</v>
      </c>
      <c r="M22" s="605">
        <v>-2891.9147899999998</v>
      </c>
      <c r="N22" s="605">
        <v>0</v>
      </c>
      <c r="O22" s="185"/>
      <c r="P22" s="98"/>
      <c r="Q22" s="621" t="s">
        <v>112</v>
      </c>
      <c r="R22" s="99" t="s">
        <v>112</v>
      </c>
      <c r="S22" s="118"/>
      <c r="T22" s="98"/>
      <c r="U22" s="621">
        <v>12135.97877</v>
      </c>
      <c r="V22" s="621">
        <v>-1992.1407899999999</v>
      </c>
      <c r="W22" s="185"/>
      <c r="X22" s="98"/>
      <c r="Y22" s="621" t="s">
        <v>112</v>
      </c>
      <c r="Z22" s="99" t="s">
        <v>112</v>
      </c>
      <c r="AA22" s="184"/>
    </row>
    <row r="23" spans="1:27" ht="15" customHeight="1" x14ac:dyDescent="0.25">
      <c r="A23" s="75"/>
      <c r="B23" s="767" t="s">
        <v>449</v>
      </c>
      <c r="C23" s="767"/>
      <c r="D23" s="767"/>
      <c r="E23" s="767"/>
      <c r="F23" s="767"/>
      <c r="G23" s="768"/>
      <c r="H23" s="611">
        <v>0</v>
      </c>
      <c r="I23" s="605">
        <v>0</v>
      </c>
      <c r="J23" s="605">
        <v>-1004.11288</v>
      </c>
      <c r="K23" s="605">
        <v>-739.42256999999984</v>
      </c>
      <c r="L23" s="611">
        <v>255.99567999999999</v>
      </c>
      <c r="M23" s="605">
        <v>3327.9438300000002</v>
      </c>
      <c r="N23" s="605">
        <v>0</v>
      </c>
      <c r="O23" s="185"/>
      <c r="P23" s="98"/>
      <c r="Q23" s="621" t="s">
        <v>112</v>
      </c>
      <c r="R23" s="99" t="s">
        <v>112</v>
      </c>
      <c r="S23" s="118"/>
      <c r="T23" s="98"/>
      <c r="U23" s="621">
        <v>-1004.11288</v>
      </c>
      <c r="V23" s="621">
        <v>3583.9395100000002</v>
      </c>
      <c r="W23" s="185"/>
      <c r="X23" s="98"/>
      <c r="Y23" s="621" t="s">
        <v>112</v>
      </c>
      <c r="Z23" s="99" t="s">
        <v>112</v>
      </c>
      <c r="AA23" s="184"/>
    </row>
    <row r="24" spans="1:27" ht="15.75" thickBot="1" x14ac:dyDescent="0.3">
      <c r="A24" s="75"/>
      <c r="B24" s="769" t="s">
        <v>391</v>
      </c>
      <c r="C24" s="769"/>
      <c r="D24" s="769"/>
      <c r="E24" s="769"/>
      <c r="F24" s="769"/>
      <c r="G24" s="770"/>
      <c r="H24" s="653">
        <v>72963.674700000076</v>
      </c>
      <c r="I24" s="652">
        <v>64620.288940000035</v>
      </c>
      <c r="J24" s="652">
        <v>70843.413130000292</v>
      </c>
      <c r="K24" s="652">
        <v>77218.688260000083</v>
      </c>
      <c r="L24" s="653">
        <v>85277.921980000217</v>
      </c>
      <c r="M24" s="652">
        <v>79292.235409999877</v>
      </c>
      <c r="N24" s="652">
        <v>73789.724270000443</v>
      </c>
      <c r="O24" s="185"/>
      <c r="P24" s="98"/>
      <c r="Q24" s="654">
        <v>2946.3111400001508</v>
      </c>
      <c r="R24" s="186">
        <v>4.1589062551144459E-2</v>
      </c>
      <c r="S24" s="118"/>
      <c r="T24" s="98"/>
      <c r="U24" s="652">
        <v>208427.37677000041</v>
      </c>
      <c r="V24" s="652">
        <v>238359.88166000054</v>
      </c>
      <c r="W24" s="185"/>
      <c r="X24" s="98"/>
      <c r="Y24" s="654">
        <v>29932.504890000127</v>
      </c>
      <c r="Z24" s="186">
        <v>0.14361119615793391</v>
      </c>
      <c r="AA24" s="184"/>
    </row>
    <row r="25" spans="1:27" ht="15.75" thickTop="1" x14ac:dyDescent="0.25">
      <c r="A25" s="75"/>
      <c r="B25" s="75"/>
      <c r="C25" s="125"/>
      <c r="D25" s="75"/>
      <c r="E25" s="75"/>
      <c r="F25" s="75"/>
      <c r="G25" s="75"/>
      <c r="H25" s="96"/>
      <c r="I25" s="95"/>
      <c r="J25" s="95"/>
      <c r="K25" s="95"/>
      <c r="L25" s="96"/>
      <c r="M25" s="95"/>
      <c r="N25" s="95"/>
      <c r="O25" s="185"/>
      <c r="P25" s="98"/>
      <c r="Q25" s="95"/>
      <c r="R25" s="187"/>
      <c r="S25" s="118"/>
      <c r="T25" s="98"/>
      <c r="U25" s="95"/>
      <c r="V25" s="95"/>
      <c r="W25" s="185"/>
      <c r="X25" s="98"/>
      <c r="Y25" s="95"/>
      <c r="Z25" s="187"/>
      <c r="AA25" s="184"/>
    </row>
    <row r="26" spans="1:27" ht="27" customHeight="1" x14ac:dyDescent="0.25">
      <c r="A26" s="755" t="s">
        <v>279</v>
      </c>
      <c r="B26" s="771"/>
      <c r="C26" s="771"/>
      <c r="D26" s="771"/>
      <c r="E26" s="771"/>
      <c r="F26" s="771"/>
      <c r="G26" s="772"/>
      <c r="H26" s="189"/>
      <c r="I26" s="188"/>
      <c r="J26" s="188"/>
      <c r="K26" s="188"/>
      <c r="L26" s="189"/>
      <c r="M26" s="188"/>
      <c r="N26" s="188"/>
      <c r="O26" s="185"/>
      <c r="P26" s="98"/>
      <c r="Q26" s="188"/>
      <c r="R26" s="190"/>
      <c r="S26" s="118"/>
      <c r="T26" s="98"/>
      <c r="U26" s="188"/>
      <c r="V26" s="188"/>
      <c r="W26" s="185"/>
      <c r="X26" s="98"/>
      <c r="Y26" s="188"/>
      <c r="Z26" s="190"/>
      <c r="AA26" s="98"/>
    </row>
    <row r="27" spans="1:27" x14ac:dyDescent="0.25">
      <c r="A27" s="75"/>
      <c r="B27" s="759" t="s">
        <v>14</v>
      </c>
      <c r="C27" s="759"/>
      <c r="D27" s="759"/>
      <c r="E27" s="759"/>
      <c r="F27" s="759"/>
      <c r="G27" s="773"/>
      <c r="H27" s="651">
        <v>637711.46431999898</v>
      </c>
      <c r="I27" s="650">
        <v>654687.22485999938</v>
      </c>
      <c r="J27" s="650">
        <v>693239.74026999925</v>
      </c>
      <c r="K27" s="650">
        <v>724093.56932999997</v>
      </c>
      <c r="L27" s="651">
        <v>691225.07016999985</v>
      </c>
      <c r="M27" s="650">
        <v>668681.34893999959</v>
      </c>
      <c r="N27" s="650">
        <v>673287.98153999995</v>
      </c>
      <c r="O27" s="182"/>
      <c r="P27" s="98"/>
      <c r="Q27" s="642">
        <v>-19951.758729999303</v>
      </c>
      <c r="R27" s="183">
        <v>-2.8780460165524557E-2</v>
      </c>
      <c r="S27" s="118"/>
      <c r="T27" s="98"/>
      <c r="U27" s="650">
        <v>1985638.4294499976</v>
      </c>
      <c r="V27" s="650">
        <v>2033194.4006499993</v>
      </c>
      <c r="W27" s="182"/>
      <c r="X27" s="98"/>
      <c r="Y27" s="642">
        <v>47555.971200001659</v>
      </c>
      <c r="Z27" s="183">
        <v>2.3949965157137997E-2</v>
      </c>
      <c r="AA27" s="184"/>
    </row>
    <row r="28" spans="1:27" x14ac:dyDescent="0.25">
      <c r="A28" s="75"/>
      <c r="B28" s="767" t="s">
        <v>457</v>
      </c>
      <c r="C28" s="767"/>
      <c r="D28" s="767"/>
      <c r="E28" s="767"/>
      <c r="F28" s="767"/>
      <c r="G28" s="768"/>
      <c r="H28" s="622">
        <v>1765.76277</v>
      </c>
      <c r="I28" s="621">
        <v>700.68672000000015</v>
      </c>
      <c r="J28" s="621">
        <v>1409.9578799999999</v>
      </c>
      <c r="K28" s="621">
        <v>1995.1604600000001</v>
      </c>
      <c r="L28" s="622">
        <v>750.69612000000018</v>
      </c>
      <c r="M28" s="621">
        <v>-1892.0489999999991</v>
      </c>
      <c r="N28" s="621">
        <v>-2699.2088200000012</v>
      </c>
      <c r="O28" s="185"/>
      <c r="P28" s="98"/>
      <c r="Q28" s="621" t="s">
        <v>112</v>
      </c>
      <c r="R28" s="99" t="s">
        <v>112</v>
      </c>
      <c r="S28" s="118"/>
      <c r="T28" s="98"/>
      <c r="U28" s="621">
        <v>3876.4073699999999</v>
      </c>
      <c r="V28" s="621">
        <v>-3840.5617000000002</v>
      </c>
      <c r="W28" s="185"/>
      <c r="X28" s="98"/>
      <c r="Y28" s="621" t="s">
        <v>112</v>
      </c>
      <c r="Z28" s="99" t="s">
        <v>112</v>
      </c>
      <c r="AA28" s="184"/>
    </row>
    <row r="29" spans="1:27" x14ac:dyDescent="0.25">
      <c r="A29" s="75"/>
      <c r="B29" s="767" t="s">
        <v>293</v>
      </c>
      <c r="C29" s="767"/>
      <c r="D29" s="767"/>
      <c r="E29" s="767"/>
      <c r="F29" s="767"/>
      <c r="G29" s="768"/>
      <c r="H29" s="622">
        <v>-792.6871900000001</v>
      </c>
      <c r="I29" s="621">
        <v>-169.90017</v>
      </c>
      <c r="J29" s="621">
        <v>-640.39125999999999</v>
      </c>
      <c r="K29" s="621">
        <v>-899.11152000000004</v>
      </c>
      <c r="L29" s="622">
        <v>-2099.0014200000001</v>
      </c>
      <c r="M29" s="621">
        <v>-1253.88409</v>
      </c>
      <c r="N29" s="621">
        <v>-68.346709999999959</v>
      </c>
      <c r="O29" s="185"/>
      <c r="P29" s="98"/>
      <c r="Q29" s="621" t="s">
        <v>112</v>
      </c>
      <c r="R29" s="99" t="s">
        <v>112</v>
      </c>
      <c r="S29" s="118"/>
      <c r="T29" s="98"/>
      <c r="U29" s="621">
        <v>-1602.9786200000001</v>
      </c>
      <c r="V29" s="621">
        <v>-3421.2322199999999</v>
      </c>
      <c r="W29" s="185"/>
      <c r="X29" s="98"/>
      <c r="Y29" s="621" t="s">
        <v>112</v>
      </c>
      <c r="Z29" s="99" t="s">
        <v>112</v>
      </c>
      <c r="AA29" s="184"/>
    </row>
    <row r="30" spans="1:27" ht="15.75" thickBot="1" x14ac:dyDescent="0.3">
      <c r="A30" s="75"/>
      <c r="B30" s="769" t="s">
        <v>280</v>
      </c>
      <c r="C30" s="769"/>
      <c r="D30" s="769"/>
      <c r="E30" s="769"/>
      <c r="F30" s="769"/>
      <c r="G30" s="770"/>
      <c r="H30" s="653">
        <v>636738.38873999903</v>
      </c>
      <c r="I30" s="652">
        <v>654156.43830999942</v>
      </c>
      <c r="J30" s="652">
        <v>692470.1736499992</v>
      </c>
      <c r="K30" s="652">
        <v>722997.52038999996</v>
      </c>
      <c r="L30" s="653">
        <v>692573.37546999985</v>
      </c>
      <c r="M30" s="652">
        <v>671827.28202999954</v>
      </c>
      <c r="N30" s="652">
        <v>676055.53706999996</v>
      </c>
      <c r="O30" s="185"/>
      <c r="P30" s="98"/>
      <c r="Q30" s="654">
        <v>-16414.636579999235</v>
      </c>
      <c r="R30" s="186">
        <v>-2.3704467289151168E-2</v>
      </c>
      <c r="S30" s="118"/>
      <c r="T30" s="98"/>
      <c r="U30" s="652">
        <v>1983365.0006999979</v>
      </c>
      <c r="V30" s="652">
        <v>2040456.1945699994</v>
      </c>
      <c r="W30" s="185"/>
      <c r="X30" s="98"/>
      <c r="Y30" s="654">
        <v>57091.193870001473</v>
      </c>
      <c r="Z30" s="186">
        <v>2.8785016297984498E-2</v>
      </c>
      <c r="AA30" s="184"/>
    </row>
    <row r="31" spans="1:27" ht="15.75" thickTop="1" x14ac:dyDescent="0.25">
      <c r="A31" s="75"/>
      <c r="B31" s="75"/>
      <c r="C31" s="125"/>
      <c r="D31" s="75"/>
      <c r="E31" s="75"/>
      <c r="F31" s="75"/>
      <c r="G31" s="75"/>
      <c r="H31" s="96"/>
      <c r="I31" s="95"/>
      <c r="J31" s="95"/>
      <c r="K31" s="95"/>
      <c r="L31" s="96"/>
      <c r="M31" s="95"/>
      <c r="N31" s="95"/>
      <c r="O31" s="185"/>
      <c r="P31" s="98"/>
      <c r="Q31" s="95"/>
      <c r="R31" s="187"/>
      <c r="S31" s="118"/>
      <c r="T31" s="98"/>
      <c r="U31" s="95"/>
      <c r="V31" s="95"/>
      <c r="W31" s="185"/>
      <c r="X31" s="98"/>
      <c r="Y31" s="95"/>
      <c r="Z31" s="187"/>
      <c r="AA31" s="184"/>
    </row>
    <row r="32" spans="1:27" ht="33" customHeight="1" x14ac:dyDescent="0.25">
      <c r="A32" s="755" t="s">
        <v>281</v>
      </c>
      <c r="B32" s="771"/>
      <c r="C32" s="771"/>
      <c r="D32" s="771"/>
      <c r="E32" s="771"/>
      <c r="F32" s="771"/>
      <c r="G32" s="772"/>
      <c r="H32" s="189"/>
      <c r="I32" s="188"/>
      <c r="J32" s="188"/>
      <c r="K32" s="188"/>
      <c r="L32" s="189"/>
      <c r="M32" s="188"/>
      <c r="N32" s="188"/>
      <c r="O32" s="185"/>
      <c r="P32" s="98"/>
      <c r="Q32" s="188"/>
      <c r="R32" s="191"/>
      <c r="S32" s="118"/>
      <c r="T32" s="98"/>
      <c r="U32" s="188"/>
      <c r="V32" s="188"/>
      <c r="W32" s="185"/>
      <c r="X32" s="98"/>
      <c r="Y32" s="188"/>
      <c r="Z32" s="191"/>
      <c r="AA32" s="184"/>
    </row>
    <row r="33" spans="1:27" x14ac:dyDescent="0.25">
      <c r="A33" s="75"/>
      <c r="B33" s="759" t="s">
        <v>114</v>
      </c>
      <c r="C33" s="759"/>
      <c r="D33" s="759"/>
      <c r="E33" s="759"/>
      <c r="F33" s="759"/>
      <c r="G33" s="773"/>
      <c r="H33" s="651">
        <v>128308.27723999869</v>
      </c>
      <c r="I33" s="650">
        <v>169465.14080999949</v>
      </c>
      <c r="J33" s="650">
        <v>147101.51251999917</v>
      </c>
      <c r="K33" s="650">
        <v>66296.447560000001</v>
      </c>
      <c r="L33" s="651">
        <v>103003.20284999942</v>
      </c>
      <c r="M33" s="650">
        <v>137300.32310999976</v>
      </c>
      <c r="N33" s="650">
        <v>85899.226829999592</v>
      </c>
      <c r="O33" s="182"/>
      <c r="P33" s="98"/>
      <c r="Q33" s="642">
        <v>-61202.285689999582</v>
      </c>
      <c r="R33" s="183">
        <v>-0.41605476817703579</v>
      </c>
      <c r="S33" s="118"/>
      <c r="T33" s="98"/>
      <c r="U33" s="650">
        <v>444874.93056999735</v>
      </c>
      <c r="V33" s="650">
        <v>326202.75278999878</v>
      </c>
      <c r="W33" s="182"/>
      <c r="X33" s="98"/>
      <c r="Y33" s="642">
        <v>-118672.17777999857</v>
      </c>
      <c r="Z33" s="183">
        <v>-0.26675402371617002</v>
      </c>
      <c r="AA33" s="184"/>
    </row>
    <row r="34" spans="1:27" x14ac:dyDescent="0.25">
      <c r="A34" s="75"/>
      <c r="B34" s="767" t="s">
        <v>457</v>
      </c>
      <c r="C34" s="767"/>
      <c r="D34" s="767"/>
      <c r="E34" s="767"/>
      <c r="F34" s="767"/>
      <c r="G34" s="768"/>
      <c r="H34" s="622">
        <v>1765.76277</v>
      </c>
      <c r="I34" s="621">
        <v>700.68672000000015</v>
      </c>
      <c r="J34" s="621">
        <v>1409.9578799999999</v>
      </c>
      <c r="K34" s="621">
        <v>1995.1604600000001</v>
      </c>
      <c r="L34" s="622">
        <v>750.69612000000018</v>
      </c>
      <c r="M34" s="621">
        <v>-1892.0489999999991</v>
      </c>
      <c r="N34" s="621">
        <v>-2699.2088200000012</v>
      </c>
      <c r="O34" s="185"/>
      <c r="P34" s="98"/>
      <c r="Q34" s="621" t="s">
        <v>112</v>
      </c>
      <c r="R34" s="99" t="s">
        <v>112</v>
      </c>
      <c r="S34" s="118"/>
      <c r="T34" s="98"/>
      <c r="U34" s="621">
        <v>3876.4073699999999</v>
      </c>
      <c r="V34" s="621">
        <v>-3840.5617000000002</v>
      </c>
      <c r="W34" s="185"/>
      <c r="X34" s="98"/>
      <c r="Y34" s="621" t="s">
        <v>112</v>
      </c>
      <c r="Z34" s="99" t="s">
        <v>112</v>
      </c>
      <c r="AA34" s="184"/>
    </row>
    <row r="35" spans="1:27" x14ac:dyDescent="0.25">
      <c r="A35" s="75"/>
      <c r="B35" s="767" t="s">
        <v>293</v>
      </c>
      <c r="C35" s="767"/>
      <c r="D35" s="767"/>
      <c r="E35" s="767"/>
      <c r="F35" s="767"/>
      <c r="G35" s="768"/>
      <c r="H35" s="622">
        <v>-792.6871900000001</v>
      </c>
      <c r="I35" s="621">
        <v>-169.90017</v>
      </c>
      <c r="J35" s="621">
        <v>-640.39125999999999</v>
      </c>
      <c r="K35" s="621">
        <v>-899.11152000000004</v>
      </c>
      <c r="L35" s="622">
        <v>-2099.0014200000001</v>
      </c>
      <c r="M35" s="621">
        <v>-1253.88409</v>
      </c>
      <c r="N35" s="621">
        <v>-68.346709999999959</v>
      </c>
      <c r="O35" s="185"/>
      <c r="P35" s="98"/>
      <c r="Q35" s="621" t="s">
        <v>112</v>
      </c>
      <c r="R35" s="99" t="s">
        <v>112</v>
      </c>
      <c r="S35" s="118"/>
      <c r="T35" s="98"/>
      <c r="U35" s="621">
        <v>-1602.9786200000001</v>
      </c>
      <c r="V35" s="621">
        <v>-3421.2322199999999</v>
      </c>
      <c r="W35" s="185"/>
      <c r="X35" s="98"/>
      <c r="Y35" s="621" t="s">
        <v>112</v>
      </c>
      <c r="Z35" s="99" t="s">
        <v>112</v>
      </c>
      <c r="AA35" s="184"/>
    </row>
    <row r="36" spans="1:27" ht="15" customHeight="1" x14ac:dyDescent="0.25">
      <c r="A36" s="75"/>
      <c r="B36" s="767" t="s">
        <v>400</v>
      </c>
      <c r="C36" s="767"/>
      <c r="D36" s="767"/>
      <c r="E36" s="767"/>
      <c r="F36" s="767"/>
      <c r="G36" s="768"/>
      <c r="H36" s="622">
        <v>0</v>
      </c>
      <c r="I36" s="605">
        <v>-2109.2167899999999</v>
      </c>
      <c r="J36" s="605">
        <v>-10026.761979999999</v>
      </c>
      <c r="K36" s="605">
        <v>-812.34</v>
      </c>
      <c r="L36" s="622">
        <v>-899.774</v>
      </c>
      <c r="M36" s="605">
        <v>2891.9147899999998</v>
      </c>
      <c r="N36" s="605">
        <v>0</v>
      </c>
      <c r="O36" s="185"/>
      <c r="P36" s="98"/>
      <c r="Q36" s="621" t="s">
        <v>112</v>
      </c>
      <c r="R36" s="99" t="s">
        <v>112</v>
      </c>
      <c r="S36" s="118"/>
      <c r="T36" s="98"/>
      <c r="U36" s="621">
        <v>-12135.97877</v>
      </c>
      <c r="V36" s="621">
        <v>1992.1407899999999</v>
      </c>
      <c r="W36" s="185"/>
      <c r="X36" s="98"/>
      <c r="Y36" s="621" t="s">
        <v>112</v>
      </c>
      <c r="Z36" s="99" t="s">
        <v>112</v>
      </c>
      <c r="AA36" s="184"/>
    </row>
    <row r="37" spans="1:27" ht="15" customHeight="1" x14ac:dyDescent="0.25">
      <c r="A37" s="75"/>
      <c r="B37" s="767" t="s">
        <v>449</v>
      </c>
      <c r="C37" s="767"/>
      <c r="D37" s="767"/>
      <c r="E37" s="767"/>
      <c r="F37" s="767"/>
      <c r="G37" s="768"/>
      <c r="H37" s="622">
        <v>0</v>
      </c>
      <c r="I37" s="605">
        <v>0</v>
      </c>
      <c r="J37" s="605">
        <v>1004.11288</v>
      </c>
      <c r="K37" s="605">
        <v>739.42256999999984</v>
      </c>
      <c r="L37" s="622">
        <v>-255.99567999999999</v>
      </c>
      <c r="M37" s="605">
        <v>-3327.9438300000002</v>
      </c>
      <c r="N37" s="605">
        <v>0</v>
      </c>
      <c r="O37" s="185"/>
      <c r="P37" s="98"/>
      <c r="Q37" s="621" t="s">
        <v>112</v>
      </c>
      <c r="R37" s="99" t="s">
        <v>112</v>
      </c>
      <c r="S37" s="118"/>
      <c r="T37" s="98"/>
      <c r="U37" s="621">
        <v>1004.11288</v>
      </c>
      <c r="V37" s="621">
        <v>-3583.9395100000002</v>
      </c>
      <c r="W37" s="185"/>
      <c r="X37" s="98"/>
      <c r="Y37" s="621" t="s">
        <v>112</v>
      </c>
      <c r="Z37" s="99" t="s">
        <v>112</v>
      </c>
      <c r="AA37" s="184"/>
    </row>
    <row r="38" spans="1:27" x14ac:dyDescent="0.25">
      <c r="A38" s="75"/>
      <c r="B38" s="767" t="s">
        <v>393</v>
      </c>
      <c r="C38" s="767"/>
      <c r="D38" s="767"/>
      <c r="E38" s="767"/>
      <c r="F38" s="767"/>
      <c r="G38" s="768"/>
      <c r="H38" s="622">
        <v>0</v>
      </c>
      <c r="I38" s="605">
        <v>0</v>
      </c>
      <c r="J38" s="605">
        <v>-1464.51467</v>
      </c>
      <c r="K38" s="605">
        <v>-540.04001000000005</v>
      </c>
      <c r="L38" s="622">
        <v>-3668.05359</v>
      </c>
      <c r="M38" s="605">
        <v>-3128.6805800000002</v>
      </c>
      <c r="N38" s="605">
        <v>0</v>
      </c>
      <c r="O38" s="185"/>
      <c r="P38" s="98"/>
      <c r="Q38" s="621" t="s">
        <v>112</v>
      </c>
      <c r="R38" s="99" t="s">
        <v>112</v>
      </c>
      <c r="S38" s="118"/>
      <c r="T38" s="98"/>
      <c r="U38" s="621">
        <v>-1464.51467</v>
      </c>
      <c r="V38" s="621">
        <v>-6796.7341699999997</v>
      </c>
      <c r="W38" s="185"/>
      <c r="X38" s="98"/>
      <c r="Y38" s="621" t="s">
        <v>112</v>
      </c>
      <c r="Z38" s="99" t="s">
        <v>112</v>
      </c>
      <c r="AA38" s="184"/>
    </row>
    <row r="39" spans="1:27" x14ac:dyDescent="0.25">
      <c r="A39" s="75"/>
      <c r="B39" s="767" t="s">
        <v>460</v>
      </c>
      <c r="C39" s="767"/>
      <c r="D39" s="767"/>
      <c r="E39" s="767"/>
      <c r="F39" s="767"/>
      <c r="G39" s="768"/>
      <c r="H39" s="622">
        <v>0</v>
      </c>
      <c r="I39" s="605">
        <v>0</v>
      </c>
      <c r="J39" s="605">
        <v>0</v>
      </c>
      <c r="K39" s="605">
        <v>-76000</v>
      </c>
      <c r="L39" s="622">
        <v>0</v>
      </c>
      <c r="M39" s="605">
        <v>0</v>
      </c>
      <c r="N39" s="605">
        <v>-60000</v>
      </c>
      <c r="O39" s="185"/>
      <c r="P39" s="98"/>
      <c r="Q39" s="621" t="s">
        <v>112</v>
      </c>
      <c r="R39" s="99" t="s">
        <v>112</v>
      </c>
      <c r="S39" s="118"/>
      <c r="T39" s="98"/>
      <c r="U39" s="621">
        <v>0</v>
      </c>
      <c r="V39" s="621">
        <v>-60000</v>
      </c>
      <c r="W39" s="185"/>
      <c r="X39" s="98"/>
      <c r="Y39" s="621" t="s">
        <v>112</v>
      </c>
      <c r="Z39" s="99" t="s">
        <v>112</v>
      </c>
      <c r="AA39" s="184"/>
    </row>
    <row r="40" spans="1:27" x14ac:dyDescent="0.25">
      <c r="A40" s="75"/>
      <c r="B40" s="767" t="s">
        <v>455</v>
      </c>
      <c r="C40" s="767"/>
      <c r="D40" s="767"/>
      <c r="E40" s="767"/>
      <c r="F40" s="767"/>
      <c r="G40" s="768"/>
      <c r="H40" s="622">
        <v>0</v>
      </c>
      <c r="I40" s="605">
        <v>0</v>
      </c>
      <c r="J40" s="605">
        <v>0</v>
      </c>
      <c r="K40" s="605">
        <v>-8927.1426499999998</v>
      </c>
      <c r="L40" s="622">
        <v>0</v>
      </c>
      <c r="M40" s="605">
        <v>0</v>
      </c>
      <c r="N40" s="605">
        <v>0</v>
      </c>
      <c r="O40" s="185"/>
      <c r="P40" s="98"/>
      <c r="Q40" s="621" t="s">
        <v>112</v>
      </c>
      <c r="R40" s="99" t="s">
        <v>112</v>
      </c>
      <c r="S40" s="118"/>
      <c r="T40" s="98"/>
      <c r="U40" s="621">
        <v>0</v>
      </c>
      <c r="V40" s="621">
        <v>0</v>
      </c>
      <c r="W40" s="185"/>
      <c r="X40" s="98"/>
      <c r="Y40" s="621" t="s">
        <v>112</v>
      </c>
      <c r="Z40" s="99" t="s">
        <v>112</v>
      </c>
      <c r="AA40" s="184"/>
    </row>
    <row r="41" spans="1:27" ht="15.75" thickBot="1" x14ac:dyDescent="0.3">
      <c r="A41" s="75"/>
      <c r="B41" s="769" t="s">
        <v>282</v>
      </c>
      <c r="C41" s="769"/>
      <c r="D41" s="769"/>
      <c r="E41" s="769"/>
      <c r="F41" s="769"/>
      <c r="G41" s="770"/>
      <c r="H41" s="653">
        <v>127335.20165999868</v>
      </c>
      <c r="I41" s="652">
        <v>171043.57104999947</v>
      </c>
      <c r="J41" s="652">
        <v>156819.10966999916</v>
      </c>
      <c r="K41" s="652">
        <v>150740.49871000001</v>
      </c>
      <c r="L41" s="653">
        <v>109175.33141999942</v>
      </c>
      <c r="M41" s="652">
        <v>144010.96581999975</v>
      </c>
      <c r="N41" s="652">
        <v>148666.7823599996</v>
      </c>
      <c r="O41" s="185"/>
      <c r="P41" s="98"/>
      <c r="Q41" s="654">
        <v>-8152.3273099995567</v>
      </c>
      <c r="R41" s="186">
        <v>-5.1985547725368619E-2</v>
      </c>
      <c r="S41" s="118"/>
      <c r="T41" s="98"/>
      <c r="U41" s="652">
        <v>455197.88237999735</v>
      </c>
      <c r="V41" s="652">
        <v>401853.07959999877</v>
      </c>
      <c r="W41" s="185"/>
      <c r="X41" s="98"/>
      <c r="Y41" s="654">
        <v>-53344.802779998572</v>
      </c>
      <c r="Z41" s="186">
        <v>-0.117190357962752</v>
      </c>
      <c r="AA41" s="184"/>
    </row>
    <row r="42" spans="1:27" ht="15.75" thickTop="1" x14ac:dyDescent="0.25">
      <c r="A42" s="75"/>
      <c r="B42" s="75"/>
      <c r="C42" s="125"/>
      <c r="D42" s="75"/>
      <c r="E42" s="75"/>
      <c r="F42" s="75"/>
      <c r="G42" s="75"/>
      <c r="H42" s="96"/>
      <c r="I42" s="95"/>
      <c r="J42" s="95"/>
      <c r="K42" s="95"/>
      <c r="L42" s="96"/>
      <c r="M42" s="95"/>
      <c r="N42" s="95"/>
      <c r="O42" s="185"/>
      <c r="P42" s="98"/>
      <c r="Q42" s="95"/>
      <c r="R42" s="99"/>
      <c r="S42" s="118"/>
      <c r="T42" s="98"/>
      <c r="U42" s="95"/>
      <c r="V42" s="95"/>
      <c r="W42" s="185"/>
      <c r="X42" s="98"/>
      <c r="Y42" s="95"/>
      <c r="Z42" s="99"/>
      <c r="AA42" s="184"/>
    </row>
    <row r="43" spans="1:27" ht="30" customHeight="1" x14ac:dyDescent="0.25">
      <c r="A43" s="755" t="s">
        <v>420</v>
      </c>
      <c r="B43" s="771"/>
      <c r="C43" s="771"/>
      <c r="D43" s="771"/>
      <c r="E43" s="771"/>
      <c r="F43" s="771"/>
      <c r="G43" s="772"/>
      <c r="H43" s="480"/>
      <c r="I43" s="192"/>
      <c r="J43" s="192"/>
      <c r="K43" s="192"/>
      <c r="L43" s="480"/>
      <c r="M43" s="192"/>
      <c r="N43" s="192"/>
      <c r="O43" s="185"/>
      <c r="P43" s="98"/>
      <c r="Q43" s="188"/>
      <c r="R43" s="191"/>
      <c r="S43" s="118"/>
      <c r="T43" s="98"/>
      <c r="U43" s="188"/>
      <c r="V43" s="188"/>
      <c r="W43" s="185"/>
      <c r="X43" s="98"/>
      <c r="Y43" s="188"/>
      <c r="Z43" s="191"/>
      <c r="AA43" s="184"/>
    </row>
    <row r="44" spans="1:27" x14ac:dyDescent="0.25">
      <c r="A44" s="75"/>
      <c r="B44" s="759" t="s">
        <v>149</v>
      </c>
      <c r="C44" s="759"/>
      <c r="D44" s="759"/>
      <c r="E44" s="759"/>
      <c r="F44" s="759"/>
      <c r="G44" s="773"/>
      <c r="H44" s="651">
        <v>97871.554099998684</v>
      </c>
      <c r="I44" s="650">
        <v>128161.5803099995</v>
      </c>
      <c r="J44" s="650">
        <v>111438.86974999917</v>
      </c>
      <c r="K44" s="650">
        <v>34507.959640000001</v>
      </c>
      <c r="L44" s="651">
        <v>78763.753129999415</v>
      </c>
      <c r="M44" s="650">
        <v>105563.25747999977</v>
      </c>
      <c r="N44" s="650">
        <v>51806.958379999589</v>
      </c>
      <c r="O44" s="182"/>
      <c r="P44" s="98"/>
      <c r="Q44" s="642">
        <v>-59631.91136999958</v>
      </c>
      <c r="R44" s="183">
        <v>-0.53510872376736418</v>
      </c>
      <c r="S44" s="118"/>
      <c r="T44" s="98"/>
      <c r="U44" s="650">
        <v>337472.00415999733</v>
      </c>
      <c r="V44" s="650">
        <v>236133.96898999877</v>
      </c>
      <c r="W44" s="182"/>
      <c r="X44" s="98"/>
      <c r="Y44" s="642">
        <v>-101338.03516999856</v>
      </c>
      <c r="Z44" s="183">
        <v>-0.30028575384272066</v>
      </c>
      <c r="AA44" s="184"/>
    </row>
    <row r="45" spans="1:27" x14ac:dyDescent="0.25">
      <c r="A45" s="75"/>
      <c r="B45" s="767" t="s">
        <v>457</v>
      </c>
      <c r="C45" s="767"/>
      <c r="D45" s="767"/>
      <c r="E45" s="767"/>
      <c r="F45" s="767"/>
      <c r="G45" s="768"/>
      <c r="H45" s="622">
        <v>1765.76277</v>
      </c>
      <c r="I45" s="621">
        <v>700.68672000000015</v>
      </c>
      <c r="J45" s="621">
        <v>1409.9578799999999</v>
      </c>
      <c r="K45" s="621">
        <v>1995.1604600000001</v>
      </c>
      <c r="L45" s="622">
        <v>750.69612000000018</v>
      </c>
      <c r="M45" s="621">
        <v>-1892.0489999999991</v>
      </c>
      <c r="N45" s="621">
        <v>-2699.2088200000012</v>
      </c>
      <c r="O45" s="185"/>
      <c r="P45" s="98"/>
      <c r="Q45" s="621" t="s">
        <v>112</v>
      </c>
      <c r="R45" s="99" t="s">
        <v>112</v>
      </c>
      <c r="S45" s="118"/>
      <c r="T45" s="98"/>
      <c r="U45" s="621">
        <v>3876.4073699999999</v>
      </c>
      <c r="V45" s="621">
        <v>-3840.5617000000002</v>
      </c>
      <c r="W45" s="185"/>
      <c r="X45" s="98"/>
      <c r="Y45" s="621" t="s">
        <v>112</v>
      </c>
      <c r="Z45" s="99" t="s">
        <v>112</v>
      </c>
      <c r="AA45" s="184"/>
    </row>
    <row r="46" spans="1:27" x14ac:dyDescent="0.25">
      <c r="A46" s="75"/>
      <c r="B46" s="767" t="s">
        <v>293</v>
      </c>
      <c r="C46" s="767"/>
      <c r="D46" s="767"/>
      <c r="E46" s="767"/>
      <c r="F46" s="767"/>
      <c r="G46" s="768"/>
      <c r="H46" s="622">
        <v>-792.6871900000001</v>
      </c>
      <c r="I46" s="621">
        <v>-169.90017</v>
      </c>
      <c r="J46" s="621">
        <v>-640.39125999999999</v>
      </c>
      <c r="K46" s="621">
        <v>-899.11152000000004</v>
      </c>
      <c r="L46" s="622">
        <v>-2099.0014200000001</v>
      </c>
      <c r="M46" s="621">
        <v>-1253.88409</v>
      </c>
      <c r="N46" s="621">
        <v>-68.346709999999959</v>
      </c>
      <c r="O46" s="185"/>
      <c r="P46" s="98"/>
      <c r="Q46" s="621" t="s">
        <v>112</v>
      </c>
      <c r="R46" s="99" t="s">
        <v>112</v>
      </c>
      <c r="S46" s="118"/>
      <c r="T46" s="98"/>
      <c r="U46" s="621">
        <v>-1602.9786200000001</v>
      </c>
      <c r="V46" s="621">
        <v>-3421.2322199999999</v>
      </c>
      <c r="W46" s="185"/>
      <c r="X46" s="98"/>
      <c r="Y46" s="621" t="s">
        <v>112</v>
      </c>
      <c r="Z46" s="99" t="s">
        <v>112</v>
      </c>
      <c r="AA46" s="184"/>
    </row>
    <row r="47" spans="1:27" ht="15" customHeight="1" x14ac:dyDescent="0.25">
      <c r="A47" s="75"/>
      <c r="B47" s="767" t="s">
        <v>400</v>
      </c>
      <c r="C47" s="767"/>
      <c r="D47" s="767"/>
      <c r="E47" s="767"/>
      <c r="F47" s="767"/>
      <c r="G47" s="768"/>
      <c r="H47" s="622">
        <v>0</v>
      </c>
      <c r="I47" s="605">
        <v>-2109.2167899999999</v>
      </c>
      <c r="J47" s="605">
        <v>-10026.761979999999</v>
      </c>
      <c r="K47" s="605">
        <v>-812.34</v>
      </c>
      <c r="L47" s="622">
        <v>-899.774</v>
      </c>
      <c r="M47" s="605">
        <v>2891.9147899999998</v>
      </c>
      <c r="N47" s="605">
        <v>0</v>
      </c>
      <c r="O47" s="185"/>
      <c r="P47" s="98"/>
      <c r="Q47" s="621" t="s">
        <v>112</v>
      </c>
      <c r="R47" s="99" t="s">
        <v>112</v>
      </c>
      <c r="S47" s="118"/>
      <c r="T47" s="98"/>
      <c r="U47" s="621">
        <v>-12135.97877</v>
      </c>
      <c r="V47" s="621">
        <v>1992.1407899999999</v>
      </c>
      <c r="W47" s="185"/>
      <c r="X47" s="98"/>
      <c r="Y47" s="621" t="s">
        <v>112</v>
      </c>
      <c r="Z47" s="99" t="s">
        <v>112</v>
      </c>
      <c r="AA47" s="184"/>
    </row>
    <row r="48" spans="1:27" ht="15" customHeight="1" x14ac:dyDescent="0.25">
      <c r="A48" s="75"/>
      <c r="B48" s="767" t="s">
        <v>449</v>
      </c>
      <c r="C48" s="767"/>
      <c r="D48" s="767"/>
      <c r="E48" s="767"/>
      <c r="F48" s="767"/>
      <c r="G48" s="768"/>
      <c r="H48" s="622">
        <v>0</v>
      </c>
      <c r="I48" s="605">
        <v>0</v>
      </c>
      <c r="J48" s="605">
        <v>1004.11288</v>
      </c>
      <c r="K48" s="605">
        <v>739.42256999999984</v>
      </c>
      <c r="L48" s="622">
        <v>-255.99567999999999</v>
      </c>
      <c r="M48" s="605">
        <v>-3327.9438300000002</v>
      </c>
      <c r="N48" s="605">
        <v>0</v>
      </c>
      <c r="O48" s="185"/>
      <c r="P48" s="98"/>
      <c r="Q48" s="621" t="s">
        <v>112</v>
      </c>
      <c r="R48" s="99" t="s">
        <v>112</v>
      </c>
      <c r="S48" s="118"/>
      <c r="T48" s="98"/>
      <c r="U48" s="621">
        <v>1004.11288</v>
      </c>
      <c r="V48" s="621">
        <v>-3583.9395100000002</v>
      </c>
      <c r="W48" s="185"/>
      <c r="X48" s="98"/>
      <c r="Y48" s="621" t="s">
        <v>112</v>
      </c>
      <c r="Z48" s="99" t="s">
        <v>112</v>
      </c>
      <c r="AA48" s="184"/>
    </row>
    <row r="49" spans="1:27" x14ac:dyDescent="0.25">
      <c r="A49" s="75"/>
      <c r="B49" s="767" t="s">
        <v>393</v>
      </c>
      <c r="C49" s="767"/>
      <c r="D49" s="767"/>
      <c r="E49" s="767"/>
      <c r="F49" s="767"/>
      <c r="G49" s="768"/>
      <c r="H49" s="622">
        <v>0</v>
      </c>
      <c r="I49" s="605">
        <v>0</v>
      </c>
      <c r="J49" s="605">
        <v>-1464.51467</v>
      </c>
      <c r="K49" s="605">
        <v>-540.04001000000005</v>
      </c>
      <c r="L49" s="622">
        <v>-3668.05359</v>
      </c>
      <c r="M49" s="605">
        <v>-3128.6805800000002</v>
      </c>
      <c r="N49" s="605">
        <v>0</v>
      </c>
      <c r="O49" s="185"/>
      <c r="P49" s="98"/>
      <c r="Q49" s="621" t="s">
        <v>112</v>
      </c>
      <c r="R49" s="99" t="s">
        <v>112</v>
      </c>
      <c r="S49" s="118"/>
      <c r="T49" s="98"/>
      <c r="U49" s="621">
        <v>-1464.51467</v>
      </c>
      <c r="V49" s="621">
        <v>-6796.7341699999997</v>
      </c>
      <c r="W49" s="185"/>
      <c r="X49" s="98"/>
      <c r="Y49" s="621" t="s">
        <v>112</v>
      </c>
      <c r="Z49" s="99" t="s">
        <v>112</v>
      </c>
      <c r="AA49" s="184"/>
    </row>
    <row r="50" spans="1:27" ht="14.1" customHeight="1" x14ac:dyDescent="0.25">
      <c r="A50" s="75"/>
      <c r="B50" s="767" t="s">
        <v>460</v>
      </c>
      <c r="C50" s="767"/>
      <c r="D50" s="767"/>
      <c r="E50" s="767"/>
      <c r="F50" s="767"/>
      <c r="G50" s="768"/>
      <c r="H50" s="622">
        <v>0</v>
      </c>
      <c r="I50" s="605">
        <v>0</v>
      </c>
      <c r="J50" s="605">
        <v>0</v>
      </c>
      <c r="K50" s="605">
        <v>-76000</v>
      </c>
      <c r="L50" s="622">
        <v>0</v>
      </c>
      <c r="M50" s="605">
        <v>0</v>
      </c>
      <c r="N50" s="605">
        <v>-60000</v>
      </c>
      <c r="O50" s="185"/>
      <c r="P50" s="98"/>
      <c r="Q50" s="621" t="s">
        <v>112</v>
      </c>
      <c r="R50" s="99" t="s">
        <v>112</v>
      </c>
      <c r="S50" s="118"/>
      <c r="T50" s="98"/>
      <c r="U50" s="621">
        <v>0</v>
      </c>
      <c r="V50" s="621">
        <v>-60000</v>
      </c>
      <c r="W50" s="185"/>
      <c r="X50" s="98"/>
      <c r="Y50" s="621" t="s">
        <v>112</v>
      </c>
      <c r="Z50" s="99" t="s">
        <v>112</v>
      </c>
      <c r="AA50" s="184"/>
    </row>
    <row r="51" spans="1:27" ht="14.1" customHeight="1" x14ac:dyDescent="0.25">
      <c r="A51" s="75"/>
      <c r="B51" s="767" t="s">
        <v>455</v>
      </c>
      <c r="C51" s="767"/>
      <c r="D51" s="767"/>
      <c r="E51" s="767"/>
      <c r="F51" s="767"/>
      <c r="G51" s="768"/>
      <c r="H51" s="622">
        <v>0</v>
      </c>
      <c r="I51" s="605">
        <v>0</v>
      </c>
      <c r="J51" s="605">
        <v>0</v>
      </c>
      <c r="K51" s="605">
        <v>-8927.1426499999998</v>
      </c>
      <c r="L51" s="622">
        <v>0</v>
      </c>
      <c r="M51" s="605">
        <v>0</v>
      </c>
      <c r="N51" s="605">
        <v>0</v>
      </c>
      <c r="O51" s="185"/>
      <c r="P51" s="98"/>
      <c r="Q51" s="621" t="s">
        <v>112</v>
      </c>
      <c r="R51" s="99" t="s">
        <v>112</v>
      </c>
      <c r="S51" s="118"/>
      <c r="T51" s="98"/>
      <c r="U51" s="621">
        <v>0</v>
      </c>
      <c r="V51" s="621">
        <v>0</v>
      </c>
      <c r="W51" s="185"/>
      <c r="X51" s="98"/>
      <c r="Y51" s="621" t="s">
        <v>112</v>
      </c>
      <c r="Z51" s="99" t="s">
        <v>112</v>
      </c>
      <c r="AA51" s="184"/>
    </row>
    <row r="52" spans="1:27" ht="14.25" customHeight="1" x14ac:dyDescent="0.25">
      <c r="A52" s="75"/>
      <c r="B52" s="767" t="s">
        <v>394</v>
      </c>
      <c r="C52" s="767"/>
      <c r="D52" s="767"/>
      <c r="E52" s="767"/>
      <c r="F52" s="767"/>
      <c r="G52" s="768"/>
      <c r="H52" s="622">
        <v>-230.82869367310124</v>
      </c>
      <c r="I52" s="621">
        <v>384.7091419583686</v>
      </c>
      <c r="J52" s="627">
        <v>2448.5569999999998</v>
      </c>
      <c r="K52" s="627">
        <v>1945.3470000000002</v>
      </c>
      <c r="L52" s="622">
        <v>1603.24</v>
      </c>
      <c r="M52" s="621">
        <v>1572.7579999999998</v>
      </c>
      <c r="N52" s="621">
        <v>646.69500000000005</v>
      </c>
      <c r="O52" s="185"/>
      <c r="P52" s="98"/>
      <c r="Q52" s="621" t="s">
        <v>112</v>
      </c>
      <c r="R52" s="99" t="s">
        <v>112</v>
      </c>
      <c r="S52" s="118"/>
      <c r="T52" s="98"/>
      <c r="U52" s="621">
        <v>2602.4374482852672</v>
      </c>
      <c r="V52" s="621">
        <v>3822.6929999999998</v>
      </c>
      <c r="W52" s="185"/>
      <c r="X52" s="98"/>
      <c r="Y52" s="621" t="s">
        <v>112</v>
      </c>
      <c r="Z52" s="99" t="s">
        <v>112</v>
      </c>
      <c r="AA52" s="184"/>
    </row>
    <row r="53" spans="1:27" ht="15.75" thickBot="1" x14ac:dyDescent="0.3">
      <c r="A53" s="75"/>
      <c r="B53" s="769" t="s">
        <v>288</v>
      </c>
      <c r="C53" s="769"/>
      <c r="D53" s="769"/>
      <c r="E53" s="769"/>
      <c r="F53" s="769"/>
      <c r="G53" s="770"/>
      <c r="H53" s="653">
        <v>97129.307213671782</v>
      </c>
      <c r="I53" s="652">
        <v>129355.30140804112</v>
      </c>
      <c r="J53" s="652">
        <v>118707.90989999917</v>
      </c>
      <c r="K53" s="652">
        <v>117006.66379000001</v>
      </c>
      <c r="L53" s="653">
        <v>83332.641699999411</v>
      </c>
      <c r="M53" s="652">
        <v>110701.14218999977</v>
      </c>
      <c r="N53" s="652">
        <v>113927.81890999959</v>
      </c>
      <c r="O53" s="185"/>
      <c r="P53" s="98"/>
      <c r="Q53" s="654">
        <v>-4780.090989999575</v>
      </c>
      <c r="R53" s="186">
        <v>-4.026767040230407E-2</v>
      </c>
      <c r="S53" s="118"/>
      <c r="T53" s="98"/>
      <c r="U53" s="652">
        <v>345192.51852171205</v>
      </c>
      <c r="V53" s="652">
        <v>307961.60279999877</v>
      </c>
      <c r="W53" s="185"/>
      <c r="X53" s="98"/>
      <c r="Y53" s="654">
        <v>-37230.915721713274</v>
      </c>
      <c r="Z53" s="186">
        <v>-0.10785551170446793</v>
      </c>
      <c r="AA53" s="184"/>
    </row>
    <row r="54" spans="1:27" ht="15.75" thickTop="1" x14ac:dyDescent="0.25">
      <c r="A54" s="75"/>
      <c r="B54" s="717"/>
      <c r="C54" s="717"/>
      <c r="D54" s="717"/>
      <c r="E54" s="717"/>
      <c r="F54" s="717"/>
      <c r="G54" s="717"/>
      <c r="H54" s="181"/>
      <c r="I54" s="181"/>
      <c r="J54" s="181"/>
      <c r="K54" s="519"/>
      <c r="L54" s="519"/>
      <c r="M54" s="519"/>
      <c r="N54" s="519"/>
      <c r="O54" s="546"/>
      <c r="P54" s="98"/>
      <c r="Q54" s="145"/>
      <c r="R54" s="183"/>
      <c r="S54" s="546"/>
      <c r="T54" s="98"/>
      <c r="U54" s="181"/>
      <c r="V54" s="181"/>
      <c r="W54" s="546"/>
      <c r="X54" s="98"/>
      <c r="Y54" s="145"/>
      <c r="Z54" s="183"/>
      <c r="AA54" s="184"/>
    </row>
    <row r="55" spans="1:27" x14ac:dyDescent="0.25">
      <c r="A55" s="75"/>
      <c r="B55" s="717"/>
      <c r="C55" s="717"/>
      <c r="D55" s="717"/>
      <c r="E55" s="717"/>
      <c r="F55" s="717"/>
      <c r="G55" s="717"/>
      <c r="H55" s="181"/>
      <c r="I55" s="181"/>
      <c r="J55" s="181"/>
      <c r="K55" s="181"/>
      <c r="L55" s="181"/>
      <c r="M55" s="181"/>
      <c r="N55" s="181"/>
      <c r="O55" s="546"/>
      <c r="P55" s="98"/>
      <c r="Q55" s="145"/>
      <c r="R55" s="183"/>
      <c r="S55" s="546"/>
      <c r="T55" s="98"/>
      <c r="U55" s="181"/>
      <c r="V55" s="181"/>
      <c r="W55" s="546"/>
      <c r="X55" s="98"/>
      <c r="Y55" s="145"/>
      <c r="Z55" s="183"/>
      <c r="AA55" s="184"/>
    </row>
  </sheetData>
  <mergeCells count="46">
    <mergeCell ref="B18:G18"/>
    <mergeCell ref="A26:G26"/>
    <mergeCell ref="A20:G20"/>
    <mergeCell ref="B21:G21"/>
    <mergeCell ref="B22:G22"/>
    <mergeCell ref="B24:G24"/>
    <mergeCell ref="B23:G23"/>
    <mergeCell ref="A4:G4"/>
    <mergeCell ref="B7:G7"/>
    <mergeCell ref="B8:G8"/>
    <mergeCell ref="B52:G52"/>
    <mergeCell ref="B53:G53"/>
    <mergeCell ref="B47:G47"/>
    <mergeCell ref="B49:G49"/>
    <mergeCell ref="B48:G48"/>
    <mergeCell ref="B51:G51"/>
    <mergeCell ref="B50:G50"/>
    <mergeCell ref="B11:G11"/>
    <mergeCell ref="B16:G16"/>
    <mergeCell ref="B27:G27"/>
    <mergeCell ref="B12:G12"/>
    <mergeCell ref="B13:G13"/>
    <mergeCell ref="B17:G17"/>
    <mergeCell ref="Y3:Z3"/>
    <mergeCell ref="A43:G43"/>
    <mergeCell ref="A15:G15"/>
    <mergeCell ref="B33:G33"/>
    <mergeCell ref="B44:G44"/>
    <mergeCell ref="B38:G38"/>
    <mergeCell ref="B35:G35"/>
    <mergeCell ref="A32:G32"/>
    <mergeCell ref="B28:G28"/>
    <mergeCell ref="B30:G30"/>
    <mergeCell ref="B34:G34"/>
    <mergeCell ref="B29:G29"/>
    <mergeCell ref="A10:G10"/>
    <mergeCell ref="A5:G5"/>
    <mergeCell ref="Q3:R3"/>
    <mergeCell ref="B6:G6"/>
    <mergeCell ref="B46:G46"/>
    <mergeCell ref="B41:G41"/>
    <mergeCell ref="B45:G45"/>
    <mergeCell ref="B36:G36"/>
    <mergeCell ref="B37:G37"/>
    <mergeCell ref="B40:G40"/>
    <mergeCell ref="B39:G39"/>
  </mergeCells>
  <phoneticPr fontId="7" type="noConversion"/>
  <pageMargins left="0.2" right="0.2" top="0.5" bottom="0.5" header="0.25" footer="0.25"/>
  <pageSetup scale="58" orientation="landscape" cellComments="asDisplayed" r:id="rId1"/>
  <headerFooter alignWithMargins="0">
    <oddHeader>&amp;L&amp;"Arial,Bold"&amp;20Reconciliation of Statement of Income GAAP to Non-GAAP Financial Measures
&amp;R&amp;"Arial,Bold"&amp;14PRIMERICA, INC.&amp;"Arial,Regular"&amp;10
&amp;14Financial Supplement</oddHeader>
    <oddFooter>&amp;C&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866BE6-0365-43E6-AC7A-79189DD5FEB4}">
  <dimension ref="A1:AB37"/>
  <sheetViews>
    <sheetView zoomScaleNormal="100" zoomScaleSheetLayoutView="70" workbookViewId="0"/>
  </sheetViews>
  <sheetFormatPr defaultColWidth="9.140625" defaultRowHeight="15" x14ac:dyDescent="0.25"/>
  <cols>
    <col min="1" max="1" width="0.85546875" customWidth="1"/>
    <col min="2" max="2" width="1.140625" customWidth="1"/>
    <col min="3" max="3" width="2.5703125" customWidth="1"/>
    <col min="4" max="6" width="2.28515625" customWidth="1"/>
    <col min="7" max="7" width="44.140625" customWidth="1"/>
    <col min="8" max="14" width="12.28515625" customWidth="1"/>
    <col min="15" max="16" width="0.85546875" customWidth="1"/>
    <col min="17" max="17" width="11.28515625" customWidth="1"/>
    <col min="18" max="18" width="10.5703125" bestFit="1" customWidth="1"/>
    <col min="19" max="20" width="0.85546875" customWidth="1"/>
    <col min="21" max="22" width="13.28515625" customWidth="1"/>
    <col min="23" max="24" width="0.85546875" customWidth="1"/>
    <col min="25" max="25" width="11.28515625" customWidth="1"/>
    <col min="26" max="26" width="10.5703125" customWidth="1"/>
    <col min="27" max="28" width="1.28515625" customWidth="1"/>
    <col min="29" max="29" width="5" customWidth="1"/>
    <col min="30" max="30" width="19.140625" customWidth="1"/>
    <col min="31" max="31" width="0.28515625" customWidth="1"/>
    <col min="32" max="32" width="1.42578125" customWidth="1"/>
    <col min="33" max="33" width="16" customWidth="1"/>
    <col min="34" max="34" width="24.140625" customWidth="1"/>
    <col min="35" max="35" width="22.42578125" customWidth="1"/>
    <col min="36" max="36" width="11.42578125" customWidth="1"/>
    <col min="37" max="37" width="11.5703125" customWidth="1"/>
    <col min="38" max="38" width="12.140625" customWidth="1"/>
  </cols>
  <sheetData>
    <row r="1" spans="1:28" ht="15.75" thickBot="1" x14ac:dyDescent="0.3">
      <c r="A1" s="171"/>
      <c r="B1" s="172"/>
      <c r="C1" s="173"/>
      <c r="D1" s="42"/>
      <c r="E1" s="42"/>
      <c r="F1" s="42"/>
      <c r="G1" s="42"/>
      <c r="H1" s="42"/>
      <c r="I1" s="42"/>
      <c r="J1" s="42"/>
      <c r="K1" s="42"/>
      <c r="L1" s="42"/>
      <c r="M1" s="42"/>
      <c r="N1" s="42"/>
      <c r="O1" s="3"/>
      <c r="P1" s="4"/>
      <c r="Q1" s="42"/>
      <c r="R1" s="42"/>
      <c r="S1" s="43"/>
      <c r="T1" s="43"/>
      <c r="U1" s="43"/>
      <c r="V1" s="43"/>
      <c r="W1" s="3"/>
      <c r="X1" s="4"/>
      <c r="Y1" s="42"/>
      <c r="Z1" s="42"/>
      <c r="AA1" s="43"/>
      <c r="AB1" s="43"/>
    </row>
    <row r="2" spans="1:28" ht="15" customHeight="1" thickTop="1" x14ac:dyDescent="0.25">
      <c r="A2" s="37"/>
      <c r="B2" s="37"/>
      <c r="C2" s="38"/>
      <c r="D2" s="39"/>
      <c r="E2" s="39"/>
      <c r="F2" s="39"/>
      <c r="G2" s="39"/>
      <c r="H2" s="39"/>
      <c r="I2" s="39"/>
      <c r="J2" s="39"/>
      <c r="K2" s="39"/>
      <c r="L2" s="39"/>
      <c r="M2" s="39"/>
      <c r="N2" s="39"/>
      <c r="O2" s="8"/>
      <c r="P2" s="9"/>
      <c r="Q2" s="39"/>
      <c r="R2" s="39"/>
      <c r="S2" s="40"/>
      <c r="T2" s="40"/>
      <c r="U2" s="40"/>
      <c r="V2" s="40"/>
      <c r="W2" s="8"/>
      <c r="X2" s="9"/>
      <c r="Y2" s="39"/>
      <c r="Z2" s="39"/>
      <c r="AA2" s="40"/>
      <c r="AB2" s="40"/>
    </row>
    <row r="3" spans="1:28" x14ac:dyDescent="0.25">
      <c r="A3" s="75"/>
      <c r="B3" s="75"/>
      <c r="C3" s="125"/>
      <c r="D3" s="125"/>
      <c r="E3" s="75"/>
      <c r="F3" s="75"/>
      <c r="G3" s="75"/>
      <c r="H3" s="53"/>
      <c r="I3" s="53"/>
      <c r="J3" s="53"/>
      <c r="K3" s="53"/>
      <c r="L3" s="53"/>
      <c r="M3" s="53"/>
      <c r="N3" s="53"/>
      <c r="O3" s="174"/>
      <c r="P3" s="43"/>
      <c r="Q3" s="762" t="s">
        <v>475</v>
      </c>
      <c r="R3" s="762"/>
      <c r="S3" s="87"/>
      <c r="T3" s="43"/>
      <c r="U3" s="60"/>
      <c r="V3" s="60"/>
      <c r="W3" s="174"/>
      <c r="X3" s="43"/>
      <c r="Y3" s="762" t="s">
        <v>169</v>
      </c>
      <c r="Z3" s="762"/>
      <c r="AA3" s="43"/>
      <c r="AB3" s="60"/>
    </row>
    <row r="4" spans="1:28" ht="30" x14ac:dyDescent="0.25">
      <c r="A4" s="752" t="s">
        <v>58</v>
      </c>
      <c r="B4" s="752"/>
      <c r="C4" s="752"/>
      <c r="D4" s="752"/>
      <c r="E4" s="752"/>
      <c r="F4" s="752"/>
      <c r="G4" s="752"/>
      <c r="H4" s="45" t="s">
        <v>372</v>
      </c>
      <c r="I4" s="44" t="s">
        <v>373</v>
      </c>
      <c r="J4" s="44" t="s">
        <v>374</v>
      </c>
      <c r="K4" s="44" t="s">
        <v>375</v>
      </c>
      <c r="L4" s="45" t="s">
        <v>465</v>
      </c>
      <c r="M4" s="44" t="s">
        <v>466</v>
      </c>
      <c r="N4" s="44" t="s">
        <v>467</v>
      </c>
      <c r="O4" s="175"/>
      <c r="P4" s="43"/>
      <c r="Q4" s="178" t="s">
        <v>173</v>
      </c>
      <c r="R4" s="178" t="s">
        <v>174</v>
      </c>
      <c r="S4" s="177"/>
      <c r="T4" s="43"/>
      <c r="U4" s="44" t="s">
        <v>367</v>
      </c>
      <c r="V4" s="44" t="s">
        <v>468</v>
      </c>
      <c r="W4" s="175"/>
      <c r="X4" s="43"/>
      <c r="Y4" s="178" t="s">
        <v>173</v>
      </c>
      <c r="Z4" s="178" t="s">
        <v>174</v>
      </c>
      <c r="AA4" s="43"/>
      <c r="AB4" s="60"/>
    </row>
    <row r="5" spans="1:28" ht="45" customHeight="1" x14ac:dyDescent="0.25">
      <c r="A5" s="755" t="s">
        <v>432</v>
      </c>
      <c r="B5" s="771"/>
      <c r="C5" s="771"/>
      <c r="D5" s="771"/>
      <c r="E5" s="771"/>
      <c r="F5" s="771"/>
      <c r="G5" s="771"/>
      <c r="H5" s="189"/>
      <c r="I5" s="188"/>
      <c r="J5" s="188"/>
      <c r="K5" s="577"/>
      <c r="L5" s="188"/>
      <c r="M5" s="188"/>
      <c r="N5" s="188"/>
      <c r="O5" s="185"/>
      <c r="P5" s="98"/>
      <c r="Q5" s="188"/>
      <c r="R5" s="190"/>
      <c r="S5" s="118"/>
      <c r="T5" s="98"/>
      <c r="U5" s="188"/>
      <c r="V5" s="188"/>
      <c r="W5" s="185"/>
      <c r="X5" s="98"/>
      <c r="Y5" s="188"/>
      <c r="Z5" s="190"/>
      <c r="AA5" s="98"/>
      <c r="AB5" s="43"/>
    </row>
    <row r="6" spans="1:28" ht="15" customHeight="1" x14ac:dyDescent="0.25">
      <c r="A6" s="56"/>
      <c r="B6" s="759" t="s">
        <v>114</v>
      </c>
      <c r="C6" s="759"/>
      <c r="D6" s="759"/>
      <c r="E6" s="759"/>
      <c r="F6" s="759"/>
      <c r="G6" s="759"/>
      <c r="H6" s="651" t="s">
        <v>441</v>
      </c>
      <c r="I6" s="650" t="s">
        <v>441</v>
      </c>
      <c r="J6" s="650">
        <v>-8488.9371099999989</v>
      </c>
      <c r="K6" s="656">
        <v>-76560.644479999988</v>
      </c>
      <c r="L6" s="650">
        <v>-23085.415890000015</v>
      </c>
      <c r="M6" s="650">
        <v>-16149.883179999988</v>
      </c>
      <c r="N6" s="650">
        <v>-63723.336870000014</v>
      </c>
      <c r="O6" s="182"/>
      <c r="P6" s="98"/>
      <c r="Q6" s="642">
        <v>-55234.399760000015</v>
      </c>
      <c r="R6" s="183" t="s">
        <v>112</v>
      </c>
      <c r="S6" s="118"/>
      <c r="T6" s="98"/>
      <c r="U6" s="650">
        <v>-8488.9371099999989</v>
      </c>
      <c r="V6" s="650">
        <v>-102958.63594000001</v>
      </c>
      <c r="W6" s="182"/>
      <c r="X6" s="98"/>
      <c r="Y6" s="650">
        <v>-94469.698830000008</v>
      </c>
      <c r="Z6" s="183" t="s">
        <v>112</v>
      </c>
      <c r="AA6" s="184"/>
      <c r="AB6" s="5"/>
    </row>
    <row r="7" spans="1:28" ht="15" customHeight="1" x14ac:dyDescent="0.25">
      <c r="A7" s="75"/>
      <c r="B7" s="775" t="s">
        <v>400</v>
      </c>
      <c r="C7" s="775"/>
      <c r="D7" s="775"/>
      <c r="E7" s="775"/>
      <c r="F7" s="775"/>
      <c r="G7" s="775"/>
      <c r="H7" s="622" t="s">
        <v>441</v>
      </c>
      <c r="I7" s="621" t="s">
        <v>441</v>
      </c>
      <c r="J7" s="621">
        <v>-416.80000000000013</v>
      </c>
      <c r="K7" s="623">
        <v>-389.3</v>
      </c>
      <c r="L7" s="621">
        <v>-399.2</v>
      </c>
      <c r="M7" s="621">
        <v>-66.28</v>
      </c>
      <c r="N7" s="621">
        <v>0</v>
      </c>
      <c r="O7" s="185"/>
      <c r="P7" s="98"/>
      <c r="Q7" s="621" t="s">
        <v>112</v>
      </c>
      <c r="R7" s="99" t="s">
        <v>112</v>
      </c>
      <c r="S7" s="118"/>
      <c r="T7" s="98"/>
      <c r="U7" s="621">
        <v>-416.80000000000013</v>
      </c>
      <c r="V7" s="621">
        <v>-465.48</v>
      </c>
      <c r="W7" s="185"/>
      <c r="X7" s="98"/>
      <c r="Y7" s="621" t="s">
        <v>112</v>
      </c>
      <c r="Z7" s="99" t="s">
        <v>112</v>
      </c>
      <c r="AA7" s="184"/>
      <c r="AB7" s="5"/>
    </row>
    <row r="8" spans="1:28" ht="15" customHeight="1" x14ac:dyDescent="0.25">
      <c r="A8" s="75"/>
      <c r="B8" s="775" t="s">
        <v>452</v>
      </c>
      <c r="C8" s="775"/>
      <c r="D8" s="775"/>
      <c r="E8" s="775"/>
      <c r="F8" s="775"/>
      <c r="G8" s="775"/>
      <c r="H8" s="622" t="s">
        <v>441</v>
      </c>
      <c r="I8" s="621" t="s">
        <v>441</v>
      </c>
      <c r="J8" s="621">
        <v>-1464.51467</v>
      </c>
      <c r="K8" s="623">
        <v>-540.04001000000005</v>
      </c>
      <c r="L8" s="621">
        <v>-3668.05359</v>
      </c>
      <c r="M8" s="621">
        <v>-3128.6805800000002</v>
      </c>
      <c r="N8" s="621">
        <v>0</v>
      </c>
      <c r="O8" s="182"/>
      <c r="P8" s="98"/>
      <c r="Q8" s="621" t="s">
        <v>112</v>
      </c>
      <c r="R8" s="99" t="s">
        <v>112</v>
      </c>
      <c r="S8" s="118"/>
      <c r="T8" s="98"/>
      <c r="U8" s="621">
        <v>-1464.51467</v>
      </c>
      <c r="V8" s="621">
        <v>-6796.7341699999997</v>
      </c>
      <c r="W8" s="182"/>
      <c r="X8" s="98"/>
      <c r="Y8" s="621" t="s">
        <v>112</v>
      </c>
      <c r="Z8" s="99" t="s">
        <v>112</v>
      </c>
      <c r="AA8" s="184"/>
      <c r="AB8" s="5"/>
    </row>
    <row r="9" spans="1:28" ht="15" customHeight="1" x14ac:dyDescent="0.25">
      <c r="A9" s="75"/>
      <c r="B9" s="775" t="s">
        <v>460</v>
      </c>
      <c r="C9" s="775"/>
      <c r="D9" s="775"/>
      <c r="E9" s="775"/>
      <c r="F9" s="775"/>
      <c r="G9" s="775"/>
      <c r="H9" s="622" t="s">
        <v>441</v>
      </c>
      <c r="I9" s="621" t="s">
        <v>441</v>
      </c>
      <c r="J9" s="621">
        <v>0</v>
      </c>
      <c r="K9" s="623">
        <v>-76000</v>
      </c>
      <c r="L9" s="621">
        <v>0</v>
      </c>
      <c r="M9" s="621">
        <v>0</v>
      </c>
      <c r="N9" s="621">
        <v>-60000</v>
      </c>
      <c r="O9" s="182"/>
      <c r="P9" s="98"/>
      <c r="Q9" s="621" t="s">
        <v>112</v>
      </c>
      <c r="R9" s="99" t="s">
        <v>112</v>
      </c>
      <c r="S9" s="118"/>
      <c r="T9" s="98"/>
      <c r="U9" s="621">
        <v>0</v>
      </c>
      <c r="V9" s="621">
        <v>-60000</v>
      </c>
      <c r="W9" s="182"/>
      <c r="X9" s="98"/>
      <c r="Y9" s="621" t="s">
        <v>112</v>
      </c>
      <c r="Z9" s="99" t="s">
        <v>112</v>
      </c>
      <c r="AA9" s="184"/>
      <c r="AB9" s="5"/>
    </row>
    <row r="10" spans="1:28" ht="15.75" customHeight="1" thickBot="1" x14ac:dyDescent="0.3">
      <c r="A10" s="75"/>
      <c r="B10" s="759" t="s">
        <v>282</v>
      </c>
      <c r="C10" s="759"/>
      <c r="D10" s="759"/>
      <c r="E10" s="759"/>
      <c r="F10" s="759"/>
      <c r="G10" s="759"/>
      <c r="H10" s="653" t="s">
        <v>441</v>
      </c>
      <c r="I10" s="652" t="s">
        <v>441</v>
      </c>
      <c r="J10" s="652">
        <v>-6607.6224399999992</v>
      </c>
      <c r="K10" s="657">
        <v>368.69553000001486</v>
      </c>
      <c r="L10" s="652">
        <v>-19018.162300000015</v>
      </c>
      <c r="M10" s="652">
        <v>-12954.922599999987</v>
      </c>
      <c r="N10" s="652">
        <v>-3723.3368700000101</v>
      </c>
      <c r="O10" s="185"/>
      <c r="P10" s="98"/>
      <c r="Q10" s="654">
        <v>2884.2855699999891</v>
      </c>
      <c r="R10" s="186">
        <v>0.43650883448479683</v>
      </c>
      <c r="S10" s="118"/>
      <c r="T10" s="98"/>
      <c r="U10" s="652">
        <v>-6607.6224399999992</v>
      </c>
      <c r="V10" s="652">
        <v>-35696.421770000015</v>
      </c>
      <c r="W10" s="185"/>
      <c r="X10" s="98"/>
      <c r="Y10" s="652">
        <v>-29088.799330000016</v>
      </c>
      <c r="Z10" s="186" t="s">
        <v>112</v>
      </c>
      <c r="AA10" s="184"/>
      <c r="AB10" s="60"/>
    </row>
    <row r="11" spans="1:28" ht="15.75" thickTop="1" x14ac:dyDescent="0.25">
      <c r="A11" s="75"/>
      <c r="B11" s="75"/>
      <c r="C11" s="125"/>
      <c r="D11" s="75"/>
      <c r="E11" s="75"/>
      <c r="F11" s="75"/>
      <c r="G11" s="75"/>
      <c r="H11" s="189"/>
      <c r="I11" s="188"/>
      <c r="J11" s="188"/>
      <c r="K11" s="577"/>
      <c r="L11" s="188"/>
      <c r="M11" s="188"/>
      <c r="N11" s="188"/>
      <c r="O11" s="185"/>
      <c r="P11" s="98"/>
      <c r="Q11" s="188"/>
      <c r="R11" s="190"/>
      <c r="S11" s="118"/>
      <c r="T11" s="98"/>
      <c r="U11" s="188"/>
      <c r="V11" s="188"/>
      <c r="W11" s="185"/>
      <c r="X11" s="98"/>
      <c r="Y11" s="188"/>
      <c r="Z11" s="190"/>
      <c r="AA11" s="98"/>
      <c r="AB11" s="43"/>
    </row>
    <row r="12" spans="1:28" ht="45.75" customHeight="1" x14ac:dyDescent="0.25">
      <c r="A12" s="755" t="s">
        <v>423</v>
      </c>
      <c r="B12" s="755"/>
      <c r="C12" s="755"/>
      <c r="D12" s="755"/>
      <c r="E12" s="755"/>
      <c r="F12" s="755"/>
      <c r="G12" s="755"/>
      <c r="H12" s="189"/>
      <c r="I12" s="188"/>
      <c r="J12" s="188"/>
      <c r="K12" s="577"/>
      <c r="L12" s="188"/>
      <c r="M12" s="188"/>
      <c r="N12" s="188"/>
      <c r="O12" s="185"/>
      <c r="P12" s="98"/>
      <c r="Q12" s="188"/>
      <c r="R12" s="190"/>
      <c r="S12" s="118"/>
      <c r="T12" s="98"/>
      <c r="U12" s="188"/>
      <c r="V12" s="188"/>
      <c r="W12" s="185"/>
      <c r="X12" s="98"/>
      <c r="Y12" s="188"/>
      <c r="Z12" s="190"/>
      <c r="AA12" s="98"/>
      <c r="AB12" s="43"/>
    </row>
    <row r="13" spans="1:28" ht="15" customHeight="1" x14ac:dyDescent="0.25">
      <c r="A13" s="56"/>
      <c r="B13" s="125" t="s">
        <v>114</v>
      </c>
      <c r="C13" s="544"/>
      <c r="D13" s="544"/>
      <c r="E13" s="544"/>
      <c r="F13" s="544"/>
      <c r="G13" s="544"/>
      <c r="H13" s="651">
        <v>-23290.312119999977</v>
      </c>
      <c r="I13" s="650">
        <v>-18466.734649999969</v>
      </c>
      <c r="J13" s="650">
        <v>-21367.02901999998</v>
      </c>
      <c r="K13" s="650">
        <v>-29860.99775000005</v>
      </c>
      <c r="L13" s="651">
        <v>-30048.067840000069</v>
      </c>
      <c r="M13" s="650">
        <v>-25403.021059999977</v>
      </c>
      <c r="N13" s="650">
        <v>-20517.769530000001</v>
      </c>
      <c r="O13" s="182"/>
      <c r="P13" s="98"/>
      <c r="Q13" s="642">
        <v>849.25948999997854</v>
      </c>
      <c r="R13" s="183">
        <v>3.9746259959915535E-2</v>
      </c>
      <c r="S13" s="118"/>
      <c r="T13" s="98"/>
      <c r="U13" s="650">
        <v>-63124.075789999923</v>
      </c>
      <c r="V13" s="650">
        <v>-75968.858430000051</v>
      </c>
      <c r="W13" s="182"/>
      <c r="X13" s="98"/>
      <c r="Y13" s="650">
        <v>-12844.782640000129</v>
      </c>
      <c r="Z13" s="183">
        <v>-0.20348468439731185</v>
      </c>
      <c r="AA13" s="184"/>
      <c r="AB13" s="5"/>
    </row>
    <row r="14" spans="1:28" ht="15" customHeight="1" x14ac:dyDescent="0.25">
      <c r="A14" s="56"/>
      <c r="B14" s="545" t="s">
        <v>457</v>
      </c>
      <c r="C14" s="575"/>
      <c r="D14" s="575"/>
      <c r="E14" s="575"/>
      <c r="F14" s="575"/>
      <c r="G14" s="575"/>
      <c r="H14" s="622">
        <v>1765.76277</v>
      </c>
      <c r="I14" s="621">
        <v>700.68672000000015</v>
      </c>
      <c r="J14" s="621">
        <v>1409.9578799999999</v>
      </c>
      <c r="K14" s="623">
        <v>1995.1604600000001</v>
      </c>
      <c r="L14" s="621">
        <v>750.69612000000018</v>
      </c>
      <c r="M14" s="621">
        <v>-1892.0489999999991</v>
      </c>
      <c r="N14" s="621">
        <v>-2699.2088200000012</v>
      </c>
      <c r="O14" s="185"/>
      <c r="P14" s="98"/>
      <c r="Q14" s="621" t="s">
        <v>112</v>
      </c>
      <c r="R14" s="99" t="s">
        <v>112</v>
      </c>
      <c r="S14" s="118"/>
      <c r="T14" s="98"/>
      <c r="U14" s="621">
        <v>3876.4073699999999</v>
      </c>
      <c r="V14" s="621">
        <v>-3840.5617000000002</v>
      </c>
      <c r="W14" s="185"/>
      <c r="X14" s="98"/>
      <c r="Y14" s="621" t="s">
        <v>112</v>
      </c>
      <c r="Z14" s="621" t="s">
        <v>112</v>
      </c>
      <c r="AA14" s="184"/>
      <c r="AB14" s="5"/>
    </row>
    <row r="15" spans="1:28" ht="15" customHeight="1" x14ac:dyDescent="0.25">
      <c r="A15" s="56"/>
      <c r="B15" s="545" t="s">
        <v>293</v>
      </c>
      <c r="C15" s="575"/>
      <c r="D15" s="575"/>
      <c r="E15" s="575"/>
      <c r="F15" s="575"/>
      <c r="G15" s="575"/>
      <c r="H15" s="622">
        <v>-792.6871900000001</v>
      </c>
      <c r="I15" s="621">
        <v>-169.90017</v>
      </c>
      <c r="J15" s="621">
        <v>-640.39125999999999</v>
      </c>
      <c r="K15" s="623">
        <v>-899.11152000000004</v>
      </c>
      <c r="L15" s="621">
        <v>-2099.0014200000001</v>
      </c>
      <c r="M15" s="621">
        <v>-1253.88409</v>
      </c>
      <c r="N15" s="621">
        <v>-68.346709999999959</v>
      </c>
      <c r="O15" s="185"/>
      <c r="P15" s="98"/>
      <c r="Q15" s="621" t="s">
        <v>112</v>
      </c>
      <c r="R15" s="99" t="s">
        <v>112</v>
      </c>
      <c r="S15" s="118"/>
      <c r="T15" s="98"/>
      <c r="U15" s="621">
        <v>-1602.9786200000001</v>
      </c>
      <c r="V15" s="621">
        <v>-3421.2322199999999</v>
      </c>
      <c r="W15" s="185"/>
      <c r="X15" s="98"/>
      <c r="Y15" s="621" t="s">
        <v>112</v>
      </c>
      <c r="Z15" s="621" t="s">
        <v>112</v>
      </c>
      <c r="AA15" s="184"/>
      <c r="AB15" s="5"/>
    </row>
    <row r="16" spans="1:28" ht="15" customHeight="1" x14ac:dyDescent="0.25">
      <c r="A16" s="56"/>
      <c r="B16" s="545" t="s">
        <v>400</v>
      </c>
      <c r="C16" s="575"/>
      <c r="D16" s="575"/>
      <c r="E16" s="575"/>
      <c r="F16" s="575"/>
      <c r="G16" s="575"/>
      <c r="H16" s="622">
        <v>0</v>
      </c>
      <c r="I16" s="621">
        <v>-2109.2167899999999</v>
      </c>
      <c r="J16" s="621">
        <v>-9609.96198</v>
      </c>
      <c r="K16" s="623">
        <v>-423.04</v>
      </c>
      <c r="L16" s="621">
        <v>-500.57400000000001</v>
      </c>
      <c r="M16" s="621">
        <v>2958.19479</v>
      </c>
      <c r="N16" s="621">
        <v>0</v>
      </c>
      <c r="O16" s="185"/>
      <c r="P16" s="98"/>
      <c r="Q16" s="621" t="s">
        <v>112</v>
      </c>
      <c r="R16" s="99" t="s">
        <v>112</v>
      </c>
      <c r="S16" s="118"/>
      <c r="T16" s="98"/>
      <c r="U16" s="621">
        <v>-11719.17877</v>
      </c>
      <c r="V16" s="621">
        <v>2457.6207899999999</v>
      </c>
      <c r="W16" s="185"/>
      <c r="X16" s="98"/>
      <c r="Y16" s="621" t="s">
        <v>112</v>
      </c>
      <c r="Z16" s="621" t="s">
        <v>112</v>
      </c>
      <c r="AA16" s="184"/>
      <c r="AB16" s="5"/>
    </row>
    <row r="17" spans="1:28" ht="15" customHeight="1" x14ac:dyDescent="0.25">
      <c r="A17" s="75"/>
      <c r="B17" s="545" t="s">
        <v>422</v>
      </c>
      <c r="C17" s="544"/>
      <c r="D17" s="544"/>
      <c r="E17" s="544"/>
      <c r="F17" s="544"/>
      <c r="G17" s="544"/>
      <c r="H17" s="622">
        <v>0</v>
      </c>
      <c r="I17" s="621">
        <v>0</v>
      </c>
      <c r="J17" s="621">
        <v>1004.11288</v>
      </c>
      <c r="K17" s="623">
        <v>739.42256999999984</v>
      </c>
      <c r="L17" s="621">
        <v>-255.99567999999999</v>
      </c>
      <c r="M17" s="621">
        <v>-3327.9438300000002</v>
      </c>
      <c r="N17" s="621">
        <v>0</v>
      </c>
      <c r="O17" s="185"/>
      <c r="P17" s="98"/>
      <c r="Q17" s="621" t="s">
        <v>112</v>
      </c>
      <c r="R17" s="99" t="s">
        <v>112</v>
      </c>
      <c r="S17" s="118"/>
      <c r="T17" s="98"/>
      <c r="U17" s="621">
        <v>1004.11288</v>
      </c>
      <c r="V17" s="621">
        <v>-3583.9395100000002</v>
      </c>
      <c r="W17" s="185"/>
      <c r="X17" s="98"/>
      <c r="Y17" s="621" t="s">
        <v>112</v>
      </c>
      <c r="Z17" s="621" t="s">
        <v>112</v>
      </c>
      <c r="AA17" s="184"/>
      <c r="AB17" s="5"/>
    </row>
    <row r="18" spans="1:28" ht="15" customHeight="1" x14ac:dyDescent="0.25">
      <c r="A18" s="75"/>
      <c r="B18" s="545" t="s">
        <v>455</v>
      </c>
      <c r="C18" s="544"/>
      <c r="D18" s="544"/>
      <c r="E18" s="544"/>
      <c r="F18" s="544"/>
      <c r="G18" s="544"/>
      <c r="H18" s="622">
        <v>0</v>
      </c>
      <c r="I18" s="621">
        <v>0</v>
      </c>
      <c r="J18" s="621">
        <v>0</v>
      </c>
      <c r="K18" s="623">
        <v>-8927.1426499999998</v>
      </c>
      <c r="L18" s="621">
        <v>0</v>
      </c>
      <c r="M18" s="621">
        <v>0</v>
      </c>
      <c r="N18" s="621">
        <v>0</v>
      </c>
      <c r="O18" s="185"/>
      <c r="P18" s="98"/>
      <c r="Q18" s="621" t="s">
        <v>112</v>
      </c>
      <c r="R18" s="99" t="s">
        <v>112</v>
      </c>
      <c r="S18" s="118"/>
      <c r="T18" s="98"/>
      <c r="U18" s="621">
        <v>0</v>
      </c>
      <c r="V18" s="621">
        <v>0</v>
      </c>
      <c r="W18" s="185"/>
      <c r="X18" s="98"/>
      <c r="Y18" s="621" t="s">
        <v>112</v>
      </c>
      <c r="Z18" s="621" t="s">
        <v>112</v>
      </c>
      <c r="AA18" s="184"/>
      <c r="AB18" s="5"/>
    </row>
    <row r="19" spans="1:28" ht="15.75" customHeight="1" thickBot="1" x14ac:dyDescent="0.3">
      <c r="A19" s="75"/>
      <c r="B19" s="547" t="s">
        <v>282</v>
      </c>
      <c r="C19" s="544"/>
      <c r="D19" s="544"/>
      <c r="E19" s="544"/>
      <c r="F19" s="544"/>
      <c r="G19" s="544"/>
      <c r="H19" s="653">
        <v>-24263.387699999977</v>
      </c>
      <c r="I19" s="652">
        <v>-16888.304409999968</v>
      </c>
      <c r="J19" s="652">
        <v>-13530.746539999978</v>
      </c>
      <c r="K19" s="657">
        <v>-22346.28661000005</v>
      </c>
      <c r="L19" s="652">
        <v>-27943.192860000068</v>
      </c>
      <c r="M19" s="652">
        <v>-21887.33892999998</v>
      </c>
      <c r="N19" s="652">
        <v>-17750.214</v>
      </c>
      <c r="O19" s="185"/>
      <c r="P19" s="98"/>
      <c r="Q19" s="654">
        <v>-4219.4674600000217</v>
      </c>
      <c r="R19" s="186">
        <v>-0.31184291624459243</v>
      </c>
      <c r="S19" s="118"/>
      <c r="T19" s="98"/>
      <c r="U19" s="652">
        <v>-54682.438649999924</v>
      </c>
      <c r="V19" s="652">
        <v>-67580.745790000045</v>
      </c>
      <c r="W19" s="185"/>
      <c r="X19" s="98"/>
      <c r="Y19" s="652">
        <v>-12898.307140000121</v>
      </c>
      <c r="Z19" s="186">
        <v>-0.23587658960414962</v>
      </c>
      <c r="AA19" s="184"/>
      <c r="AB19" s="60"/>
    </row>
    <row r="20" spans="1:28" ht="15.75" thickTop="1" x14ac:dyDescent="0.25">
      <c r="A20" s="75"/>
      <c r="B20" s="75"/>
      <c r="C20" s="125"/>
      <c r="D20" s="75"/>
      <c r="E20" s="75"/>
      <c r="F20" s="75"/>
      <c r="G20" s="75"/>
      <c r="H20" s="95"/>
      <c r="I20" s="95"/>
      <c r="J20" s="95"/>
      <c r="K20" s="95"/>
      <c r="L20" s="95"/>
      <c r="M20" s="95"/>
      <c r="N20" s="95"/>
      <c r="O20" s="546"/>
      <c r="P20" s="98"/>
      <c r="Q20" s="95"/>
      <c r="R20" s="187"/>
      <c r="S20" s="546"/>
      <c r="T20" s="98"/>
      <c r="U20" s="95"/>
      <c r="V20" s="95"/>
      <c r="W20" s="546"/>
      <c r="X20" s="98"/>
      <c r="Y20" s="95"/>
      <c r="Z20" s="187"/>
      <c r="AA20" s="184"/>
      <c r="AB20" s="75"/>
    </row>
    <row r="23" spans="1:28" ht="15" customHeight="1" x14ac:dyDescent="0.25"/>
    <row r="24" spans="1:28" ht="15" customHeight="1" x14ac:dyDescent="0.25"/>
    <row r="31" spans="1:28" ht="15" customHeight="1" x14ac:dyDescent="0.25"/>
    <row r="32" spans="1:28" ht="15" customHeight="1" x14ac:dyDescent="0.25"/>
    <row r="35" spans="1:28" x14ac:dyDescent="0.25">
      <c r="A35" s="75"/>
      <c r="B35" s="574"/>
      <c r="C35" s="574"/>
      <c r="D35" s="574"/>
      <c r="E35" s="574"/>
      <c r="F35" s="574"/>
      <c r="G35" s="574"/>
      <c r="H35" s="181"/>
      <c r="I35" s="181"/>
      <c r="J35" s="181"/>
      <c r="K35" s="181"/>
      <c r="L35" s="181"/>
      <c r="M35" s="181"/>
      <c r="N35" s="181"/>
      <c r="O35" s="546"/>
      <c r="P35" s="98"/>
      <c r="Q35" s="145"/>
      <c r="R35" s="183"/>
      <c r="S35" s="546"/>
      <c r="T35" s="98"/>
      <c r="U35" s="181"/>
      <c r="V35" s="181"/>
      <c r="W35" s="546"/>
      <c r="X35" s="98"/>
      <c r="Y35" s="145"/>
      <c r="Z35" s="183"/>
      <c r="AA35" s="184"/>
      <c r="AB35" s="60"/>
    </row>
    <row r="36" spans="1:28" x14ac:dyDescent="0.25">
      <c r="A36" s="75"/>
      <c r="B36" s="574"/>
      <c r="C36" s="574"/>
      <c r="D36" s="574"/>
      <c r="E36" s="574"/>
      <c r="F36" s="574"/>
      <c r="G36" s="574"/>
      <c r="H36" s="181"/>
      <c r="I36" s="181"/>
      <c r="J36" s="181"/>
      <c r="K36" s="181"/>
      <c r="L36" s="181"/>
      <c r="M36" s="181"/>
      <c r="N36" s="181"/>
      <c r="O36" s="546"/>
      <c r="P36" s="98"/>
      <c r="Q36" s="145"/>
      <c r="R36" s="183"/>
      <c r="S36" s="546"/>
      <c r="T36" s="98"/>
      <c r="U36" s="181"/>
      <c r="V36" s="181"/>
      <c r="W36" s="546"/>
      <c r="X36" s="98"/>
      <c r="Y36" s="145"/>
      <c r="Z36" s="183"/>
      <c r="AA36" s="184"/>
      <c r="AB36" s="60"/>
    </row>
    <row r="37" spans="1:28" x14ac:dyDescent="0.25">
      <c r="A37" s="75"/>
      <c r="B37" s="125"/>
      <c r="C37" s="75"/>
      <c r="D37" s="75"/>
      <c r="E37" s="75"/>
      <c r="F37" s="75"/>
      <c r="G37" s="125"/>
      <c r="H37" s="180"/>
      <c r="I37" s="180"/>
      <c r="J37" s="180"/>
      <c r="K37" s="180"/>
      <c r="L37" s="180"/>
      <c r="M37" s="180"/>
      <c r="N37" s="180"/>
      <c r="O37" s="138"/>
      <c r="P37" s="43"/>
      <c r="Q37" s="50"/>
      <c r="R37" s="193"/>
      <c r="S37" s="138"/>
      <c r="T37" s="43"/>
      <c r="U37" s="180"/>
      <c r="V37" s="180"/>
      <c r="W37" s="138"/>
      <c r="X37" s="43"/>
      <c r="Y37" s="50"/>
      <c r="Z37" s="193"/>
      <c r="AA37" s="194"/>
      <c r="AB37" s="5"/>
    </row>
  </sheetData>
  <mergeCells count="10">
    <mergeCell ref="A12:G12"/>
    <mergeCell ref="Q3:R3"/>
    <mergeCell ref="Y3:Z3"/>
    <mergeCell ref="A4:G4"/>
    <mergeCell ref="B10:G10"/>
    <mergeCell ref="A5:G5"/>
    <mergeCell ref="B6:G6"/>
    <mergeCell ref="B7:G7"/>
    <mergeCell ref="B8:G8"/>
    <mergeCell ref="B9:G9"/>
  </mergeCells>
  <phoneticPr fontId="95" type="noConversion"/>
  <pageMargins left="0.2" right="0.2" top="0.5" bottom="0.5" header="0.25" footer="0.25"/>
  <pageSetup scale="60" orientation="landscape" cellComments="asDisplayed" r:id="rId1"/>
  <headerFooter alignWithMargins="0">
    <oddHeader>&amp;L&amp;"Arial,Bold"&amp;20Reconciliation of Statement of Income GAAP to Non-GAAP Financial Measures
&amp;R&amp;"Arial,Bold"&amp;14PRIMERICA, INC.&amp;"Arial,Regular"&amp;10
&amp;14Financial Supplement</oddHeader>
    <oddFooter>&amp;C&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A58"/>
  <sheetViews>
    <sheetView zoomScaleNormal="100" zoomScaleSheetLayoutView="70" workbookViewId="0"/>
  </sheetViews>
  <sheetFormatPr defaultColWidth="9.140625" defaultRowHeight="15" x14ac:dyDescent="0.25"/>
  <cols>
    <col min="1" max="1" width="1.7109375" customWidth="1"/>
    <col min="2" max="6" width="2.28515625" customWidth="1"/>
    <col min="7" max="7" width="37.85546875" customWidth="1"/>
    <col min="8" max="14" width="11.5703125" customWidth="1"/>
    <col min="15" max="16" width="0.7109375" customWidth="1"/>
    <col min="17" max="17" width="11.42578125" customWidth="1"/>
    <col min="18" max="18" width="10.28515625" customWidth="1"/>
    <col min="19" max="20" width="0.85546875" customWidth="1"/>
    <col min="21" max="21" width="13.5703125" customWidth="1"/>
    <col min="22" max="22" width="13.7109375" customWidth="1"/>
    <col min="23" max="24" width="0.85546875" customWidth="1"/>
    <col min="25" max="25" width="11.42578125" customWidth="1"/>
    <col min="26" max="26" width="10.42578125" customWidth="1"/>
    <col min="27" max="27" width="0.7109375" customWidth="1"/>
    <col min="28" max="28" width="5.42578125" customWidth="1"/>
    <col min="29" max="30" width="2.5703125" customWidth="1"/>
    <col min="35" max="35" width="17" customWidth="1"/>
  </cols>
  <sheetData>
    <row r="1" spans="1:27" ht="15.75" thickBot="1" x14ac:dyDescent="0.3">
      <c r="A1" s="28"/>
      <c r="B1" s="82"/>
      <c r="C1" s="29"/>
      <c r="D1" s="3"/>
      <c r="E1" s="3"/>
      <c r="F1" s="3"/>
      <c r="G1" s="3"/>
      <c r="H1" s="3"/>
      <c r="I1" s="3"/>
      <c r="J1" s="3"/>
      <c r="K1" s="3"/>
      <c r="L1" s="3"/>
      <c r="M1" s="3"/>
      <c r="N1" s="3"/>
      <c r="O1" s="3"/>
      <c r="P1" s="4"/>
      <c r="Q1" s="3"/>
      <c r="R1" s="3"/>
      <c r="S1" s="4"/>
      <c r="T1" s="4"/>
      <c r="U1" s="4"/>
      <c r="V1" s="4"/>
      <c r="W1" s="4"/>
      <c r="X1" s="4"/>
      <c r="Y1" s="4"/>
      <c r="Z1" s="4"/>
      <c r="AA1" s="4"/>
    </row>
    <row r="2" spans="1:27" ht="6.75" customHeight="1" thickTop="1" x14ac:dyDescent="0.25">
      <c r="A2" s="37"/>
      <c r="B2" s="37"/>
      <c r="C2" s="38"/>
      <c r="D2" s="39"/>
      <c r="E2" s="39"/>
      <c r="F2" s="39"/>
      <c r="G2" s="39"/>
      <c r="H2" s="39"/>
      <c r="I2" s="39"/>
      <c r="J2" s="39"/>
      <c r="K2" s="39"/>
      <c r="L2" s="39"/>
      <c r="M2" s="39"/>
      <c r="N2" s="39"/>
      <c r="O2" s="39"/>
      <c r="P2" s="39"/>
      <c r="Q2" s="39"/>
      <c r="R2" s="39"/>
      <c r="S2" s="40"/>
      <c r="T2" s="40"/>
      <c r="U2" s="40"/>
      <c r="V2" s="40"/>
      <c r="W2" s="40"/>
      <c r="X2" s="40"/>
      <c r="Y2" s="40"/>
      <c r="Z2" s="40"/>
      <c r="AA2" s="40"/>
    </row>
    <row r="3" spans="1:27" x14ac:dyDescent="0.25">
      <c r="A3" s="43"/>
      <c r="B3" s="43"/>
      <c r="C3" s="43"/>
      <c r="D3" s="43"/>
      <c r="E3" s="43"/>
      <c r="F3" s="43"/>
      <c r="G3" s="43"/>
      <c r="H3" s="137"/>
      <c r="I3" s="137"/>
      <c r="J3" s="137"/>
      <c r="K3" s="137"/>
      <c r="L3" s="137"/>
      <c r="M3" s="137"/>
      <c r="N3" s="137"/>
      <c r="O3" s="174"/>
      <c r="P3" s="43"/>
      <c r="Q3" s="762" t="s">
        <v>475</v>
      </c>
      <c r="R3" s="762"/>
      <c r="S3" s="118"/>
      <c r="T3" s="98"/>
      <c r="U3" s="197"/>
      <c r="V3" s="197"/>
      <c r="W3" s="174"/>
      <c r="X3" s="43"/>
      <c r="Y3" s="762" t="s">
        <v>169</v>
      </c>
      <c r="Z3" s="762"/>
      <c r="AA3" s="43"/>
    </row>
    <row r="4" spans="1:27" ht="30" x14ac:dyDescent="0.25">
      <c r="A4" s="752" t="s">
        <v>58</v>
      </c>
      <c r="B4" s="752"/>
      <c r="C4" s="752"/>
      <c r="D4" s="752"/>
      <c r="E4" s="752"/>
      <c r="F4" s="752"/>
      <c r="G4" s="752"/>
      <c r="H4" s="45" t="s">
        <v>372</v>
      </c>
      <c r="I4" s="44" t="s">
        <v>373</v>
      </c>
      <c r="J4" s="44" t="s">
        <v>374</v>
      </c>
      <c r="K4" s="44" t="s">
        <v>375</v>
      </c>
      <c r="L4" s="45" t="s">
        <v>465</v>
      </c>
      <c r="M4" s="44" t="s">
        <v>466</v>
      </c>
      <c r="N4" s="44" t="s">
        <v>467</v>
      </c>
      <c r="O4" s="140"/>
      <c r="P4" s="43"/>
      <c r="Q4" s="44" t="s">
        <v>173</v>
      </c>
      <c r="R4" s="44" t="s">
        <v>174</v>
      </c>
      <c r="S4" s="198"/>
      <c r="T4" s="98"/>
      <c r="U4" s="44" t="s">
        <v>367</v>
      </c>
      <c r="V4" s="44" t="s">
        <v>468</v>
      </c>
      <c r="W4" s="140"/>
      <c r="X4" s="43"/>
      <c r="Y4" s="44" t="s">
        <v>173</v>
      </c>
      <c r="Z4" s="44" t="s">
        <v>174</v>
      </c>
      <c r="AA4" s="43"/>
    </row>
    <row r="5" spans="1:27" ht="19.5" customHeight="1" x14ac:dyDescent="0.25">
      <c r="A5" s="755" t="s">
        <v>285</v>
      </c>
      <c r="B5" s="776"/>
      <c r="C5" s="776"/>
      <c r="D5" s="776"/>
      <c r="E5" s="776"/>
      <c r="F5" s="776"/>
      <c r="G5" s="776"/>
      <c r="H5" s="46"/>
      <c r="I5" s="43"/>
      <c r="J5" s="43"/>
      <c r="K5" s="43"/>
      <c r="L5" s="46"/>
      <c r="M5" s="43"/>
      <c r="N5" s="43"/>
      <c r="O5" s="43"/>
      <c r="P5" s="46"/>
      <c r="Q5" s="43"/>
      <c r="R5" s="43"/>
      <c r="S5" s="198"/>
      <c r="T5" s="98"/>
      <c r="U5" s="43"/>
      <c r="V5" s="43"/>
      <c r="W5" s="140"/>
      <c r="X5" s="43"/>
      <c r="Y5" s="43"/>
      <c r="Z5" s="43"/>
      <c r="AA5" s="43"/>
    </row>
    <row r="6" spans="1:27" x14ac:dyDescent="0.25">
      <c r="A6" s="75"/>
      <c r="B6" s="766" t="s">
        <v>34</v>
      </c>
      <c r="C6" s="766"/>
      <c r="D6" s="766"/>
      <c r="E6" s="766"/>
      <c r="F6" s="766"/>
      <c r="G6" s="766"/>
      <c r="H6" s="48"/>
      <c r="I6" s="47"/>
      <c r="J6" s="47"/>
      <c r="K6" s="47"/>
      <c r="L6" s="48"/>
      <c r="M6" s="47"/>
      <c r="N6" s="47"/>
      <c r="O6" s="140"/>
      <c r="P6" s="43"/>
      <c r="Q6" s="199"/>
      <c r="R6" s="199"/>
      <c r="S6" s="198"/>
      <c r="T6" s="98"/>
      <c r="U6" s="47"/>
      <c r="V6" s="47"/>
      <c r="W6" s="140"/>
      <c r="X6" s="43"/>
      <c r="Y6" s="199"/>
      <c r="Z6" s="199"/>
      <c r="AA6" s="75"/>
    </row>
    <row r="7" spans="1:27" x14ac:dyDescent="0.25">
      <c r="A7" s="75"/>
      <c r="B7" s="777" t="s">
        <v>236</v>
      </c>
      <c r="C7" s="777"/>
      <c r="D7" s="777"/>
      <c r="E7" s="777"/>
      <c r="F7" s="777"/>
      <c r="G7" s="777"/>
      <c r="H7" s="643">
        <v>756514.23149999895</v>
      </c>
      <c r="I7" s="642">
        <v>774499.68042999937</v>
      </c>
      <c r="J7" s="642">
        <v>779489.78764999937</v>
      </c>
      <c r="K7" s="642">
        <v>789324.61412999977</v>
      </c>
      <c r="L7" s="643">
        <v>793254.06417999952</v>
      </c>
      <c r="M7" s="642">
        <v>803452.92824999953</v>
      </c>
      <c r="N7" s="642">
        <v>804585.63991999964</v>
      </c>
      <c r="O7" s="223"/>
      <c r="P7" s="181"/>
      <c r="Q7" s="642">
        <v>25095.852270000265</v>
      </c>
      <c r="R7" s="99">
        <v>3.2195229068566852E-2</v>
      </c>
      <c r="S7" s="215"/>
      <c r="T7" s="121"/>
      <c r="U7" s="642">
        <v>2310503.6995799979</v>
      </c>
      <c r="V7" s="642">
        <v>2401292.6323499987</v>
      </c>
      <c r="W7" s="223"/>
      <c r="X7" s="181"/>
      <c r="Y7" s="642">
        <v>90788.932770000771</v>
      </c>
      <c r="Z7" s="99">
        <v>3.9294000172561648E-2</v>
      </c>
      <c r="AA7" s="98"/>
    </row>
    <row r="8" spans="1:27" x14ac:dyDescent="0.25">
      <c r="A8" s="75"/>
      <c r="B8" s="777" t="s">
        <v>298</v>
      </c>
      <c r="C8" s="777"/>
      <c r="D8" s="777"/>
      <c r="E8" s="777"/>
      <c r="F8" s="777"/>
      <c r="G8" s="777"/>
      <c r="H8" s="622">
        <v>-249944.17604000008</v>
      </c>
      <c r="I8" s="621">
        <v>-246873.96622</v>
      </c>
      <c r="J8" s="621">
        <v>-241438.77483000001</v>
      </c>
      <c r="K8" s="621">
        <v>-239828.15348999991</v>
      </c>
      <c r="L8" s="622">
        <v>-234613.98905000009</v>
      </c>
      <c r="M8" s="621">
        <v>-231804.8414399999</v>
      </c>
      <c r="N8" s="621">
        <v>-226868.67156000002</v>
      </c>
      <c r="O8" s="202"/>
      <c r="P8" s="121"/>
      <c r="Q8" s="621">
        <v>14570.103269999992</v>
      </c>
      <c r="R8" s="99">
        <v>6.0346989750337247E-2</v>
      </c>
      <c r="S8" s="204"/>
      <c r="T8" s="98"/>
      <c r="U8" s="621">
        <v>-738256.91709000012</v>
      </c>
      <c r="V8" s="621">
        <v>-693287.50205000001</v>
      </c>
      <c r="W8" s="202"/>
      <c r="X8" s="98"/>
      <c r="Y8" s="621">
        <v>44969.415040000109</v>
      </c>
      <c r="Z8" s="99">
        <v>6.0912961326873606E-2</v>
      </c>
      <c r="AA8" s="98"/>
    </row>
    <row r="9" spans="1:27" x14ac:dyDescent="0.25">
      <c r="A9" s="75"/>
      <c r="B9" s="778" t="s">
        <v>299</v>
      </c>
      <c r="C9" s="778"/>
      <c r="D9" s="778"/>
      <c r="E9" s="778"/>
      <c r="F9" s="778"/>
      <c r="G9" s="778"/>
      <c r="H9" s="637">
        <v>506570.0554599989</v>
      </c>
      <c r="I9" s="636">
        <v>527625.71420999942</v>
      </c>
      <c r="J9" s="636">
        <v>538051.01281999936</v>
      </c>
      <c r="K9" s="636">
        <v>549496.46063999983</v>
      </c>
      <c r="L9" s="637">
        <v>558640.07512999943</v>
      </c>
      <c r="M9" s="636">
        <v>571648.08680999966</v>
      </c>
      <c r="N9" s="636">
        <v>577716.96835999959</v>
      </c>
      <c r="O9" s="202"/>
      <c r="P9" s="121"/>
      <c r="Q9" s="636">
        <v>39665.955540000228</v>
      </c>
      <c r="R9" s="105">
        <v>7.3721551664972254E-2</v>
      </c>
      <c r="S9" s="204"/>
      <c r="T9" s="98"/>
      <c r="U9" s="636">
        <v>1572246.7824899978</v>
      </c>
      <c r="V9" s="636">
        <v>1708005.1302999987</v>
      </c>
      <c r="W9" s="202"/>
      <c r="X9" s="98"/>
      <c r="Y9" s="636">
        <v>135758.34781000088</v>
      </c>
      <c r="Z9" s="105">
        <v>8.6346716890714659E-2</v>
      </c>
      <c r="AA9" s="98"/>
    </row>
    <row r="10" spans="1:27" x14ac:dyDescent="0.25">
      <c r="A10" s="75"/>
      <c r="B10" s="777" t="s">
        <v>346</v>
      </c>
      <c r="C10" s="777"/>
      <c r="D10" s="777"/>
      <c r="E10" s="777"/>
      <c r="F10" s="777"/>
      <c r="G10" s="777"/>
      <c r="H10" s="622">
        <v>-144605.60335000002</v>
      </c>
      <c r="I10" s="621">
        <v>-165154.1676799999</v>
      </c>
      <c r="J10" s="621">
        <v>-158396.60072000005</v>
      </c>
      <c r="K10" s="621">
        <v>-163356.2693800001</v>
      </c>
      <c r="L10" s="622">
        <v>-163832.2245199997</v>
      </c>
      <c r="M10" s="621">
        <v>-185600.78028000015</v>
      </c>
      <c r="N10" s="621">
        <v>-176547.70661999998</v>
      </c>
      <c r="O10" s="202"/>
      <c r="P10" s="121"/>
      <c r="Q10" s="646">
        <v>-18151.105899999937</v>
      </c>
      <c r="R10" s="203">
        <v>-0.1145927741977614</v>
      </c>
      <c r="S10" s="204"/>
      <c r="T10" s="121"/>
      <c r="U10" s="621">
        <v>-468156.37174999999</v>
      </c>
      <c r="V10" s="621">
        <v>-525980.71141999983</v>
      </c>
      <c r="W10" s="202"/>
      <c r="X10" s="121"/>
      <c r="Y10" s="646">
        <v>-57824.339669999841</v>
      </c>
      <c r="Z10" s="203">
        <v>-0.12351501156301381</v>
      </c>
      <c r="AA10" s="98"/>
    </row>
    <row r="11" spans="1:27" x14ac:dyDescent="0.25">
      <c r="A11" s="75"/>
      <c r="B11" s="778" t="s">
        <v>37</v>
      </c>
      <c r="C11" s="778"/>
      <c r="D11" s="778"/>
      <c r="E11" s="778"/>
      <c r="F11" s="778"/>
      <c r="G11" s="778"/>
      <c r="H11" s="637">
        <v>361964.45210999891</v>
      </c>
      <c r="I11" s="636">
        <v>362471.54652999953</v>
      </c>
      <c r="J11" s="636">
        <v>379654.41209999932</v>
      </c>
      <c r="K11" s="636">
        <v>386140.19125999976</v>
      </c>
      <c r="L11" s="637">
        <v>394807.85060999973</v>
      </c>
      <c r="M11" s="636">
        <v>386047.30652999948</v>
      </c>
      <c r="N11" s="636">
        <v>401169.26173999964</v>
      </c>
      <c r="O11" s="151"/>
      <c r="P11" s="121"/>
      <c r="Q11" s="621">
        <v>21514.849640000321</v>
      </c>
      <c r="R11" s="99">
        <v>5.6669563040224601E-2</v>
      </c>
      <c r="S11" s="205"/>
      <c r="T11" s="121"/>
      <c r="U11" s="636">
        <v>1104090.4107399979</v>
      </c>
      <c r="V11" s="636">
        <v>1182024.4188799988</v>
      </c>
      <c r="W11" s="151"/>
      <c r="X11" s="121"/>
      <c r="Y11" s="621">
        <v>77934.00814000098</v>
      </c>
      <c r="Z11" s="99">
        <v>7.0586618072126031E-2</v>
      </c>
      <c r="AA11" s="98"/>
    </row>
    <row r="12" spans="1:27" x14ac:dyDescent="0.25">
      <c r="A12" s="75"/>
      <c r="B12" s="777" t="s">
        <v>4</v>
      </c>
      <c r="C12" s="777"/>
      <c r="D12" s="777"/>
      <c r="E12" s="777"/>
      <c r="F12" s="777"/>
      <c r="G12" s="777"/>
      <c r="H12" s="622">
        <v>8253.4153799999985</v>
      </c>
      <c r="I12" s="621">
        <v>8751.0419599999987</v>
      </c>
      <c r="J12" s="621">
        <v>9319.511800000002</v>
      </c>
      <c r="K12" s="621">
        <v>10162.21565</v>
      </c>
      <c r="L12" s="622">
        <v>11445.339089999999</v>
      </c>
      <c r="M12" s="621">
        <v>12286.156230000001</v>
      </c>
      <c r="N12" s="621">
        <v>13241.42218</v>
      </c>
      <c r="O12" s="151"/>
      <c r="P12" s="121"/>
      <c r="Q12" s="621">
        <v>3921.9103799999975</v>
      </c>
      <c r="R12" s="99">
        <v>0.42082787855904608</v>
      </c>
      <c r="S12" s="205"/>
      <c r="T12" s="121"/>
      <c r="U12" s="621">
        <v>26323.969140000001</v>
      </c>
      <c r="V12" s="621">
        <v>36972.917500000003</v>
      </c>
      <c r="W12" s="151"/>
      <c r="X12" s="121"/>
      <c r="Y12" s="621">
        <v>10648.948360000002</v>
      </c>
      <c r="Z12" s="99">
        <v>0.40453429736850094</v>
      </c>
      <c r="AA12" s="98"/>
    </row>
    <row r="13" spans="1:27" x14ac:dyDescent="0.25">
      <c r="A13" s="75"/>
      <c r="B13" s="777" t="s">
        <v>110</v>
      </c>
      <c r="C13" s="777"/>
      <c r="D13" s="777"/>
      <c r="E13" s="777"/>
      <c r="F13" s="777"/>
      <c r="G13" s="777"/>
      <c r="H13" s="622">
        <v>11810.055920000001</v>
      </c>
      <c r="I13" s="621">
        <v>12314.811740000001</v>
      </c>
      <c r="J13" s="621">
        <v>12476.43965</v>
      </c>
      <c r="K13" s="621">
        <v>12369.18319</v>
      </c>
      <c r="L13" s="622">
        <v>12175.151970000001</v>
      </c>
      <c r="M13" s="621">
        <v>12373.737390000009</v>
      </c>
      <c r="N13" s="621">
        <v>13419.122130000002</v>
      </c>
      <c r="O13" s="151"/>
      <c r="P13" s="121"/>
      <c r="Q13" s="621">
        <v>942.68248000000131</v>
      </c>
      <c r="R13" s="99">
        <v>7.5557010368739394E-2</v>
      </c>
      <c r="S13" s="205"/>
      <c r="T13" s="121"/>
      <c r="U13" s="621">
        <v>36601.307310000004</v>
      </c>
      <c r="V13" s="621">
        <v>37968.011490000012</v>
      </c>
      <c r="W13" s="151"/>
      <c r="X13" s="121"/>
      <c r="Y13" s="621">
        <v>1366.7041800000079</v>
      </c>
      <c r="Z13" s="99">
        <v>3.734031050925344E-2</v>
      </c>
      <c r="AA13" s="98"/>
    </row>
    <row r="14" spans="1:27" x14ac:dyDescent="0.25">
      <c r="A14" s="75"/>
      <c r="B14" s="778" t="s">
        <v>283</v>
      </c>
      <c r="C14" s="778"/>
      <c r="D14" s="778"/>
      <c r="E14" s="778"/>
      <c r="F14" s="778"/>
      <c r="G14" s="778"/>
      <c r="H14" s="645">
        <v>382027.92340999894</v>
      </c>
      <c r="I14" s="644">
        <v>383537.4002299995</v>
      </c>
      <c r="J14" s="644">
        <v>401450.36354999931</v>
      </c>
      <c r="K14" s="644">
        <v>408671.5900999998</v>
      </c>
      <c r="L14" s="645">
        <v>418428.34166999976</v>
      </c>
      <c r="M14" s="644">
        <v>410707.20014999952</v>
      </c>
      <c r="N14" s="644">
        <v>427829.80604999961</v>
      </c>
      <c r="O14" s="151"/>
      <c r="P14" s="121"/>
      <c r="Q14" s="644">
        <v>26379.442500000296</v>
      </c>
      <c r="R14" s="155">
        <v>6.5710346521369686E-2</v>
      </c>
      <c r="S14" s="205"/>
      <c r="T14" s="121"/>
      <c r="U14" s="644">
        <v>1167015.6871899976</v>
      </c>
      <c r="V14" s="644">
        <v>1256965.3478699988</v>
      </c>
      <c r="W14" s="151"/>
      <c r="X14" s="121"/>
      <c r="Y14" s="644">
        <v>89949.660680001136</v>
      </c>
      <c r="Z14" s="155">
        <v>7.7076650868838539E-2</v>
      </c>
      <c r="AA14" s="98"/>
    </row>
    <row r="15" spans="1:27" x14ac:dyDescent="0.25">
      <c r="A15" s="75"/>
      <c r="B15" s="224"/>
      <c r="C15" s="224"/>
      <c r="D15" s="224"/>
      <c r="E15" s="224"/>
      <c r="F15" s="224"/>
      <c r="G15" s="498"/>
      <c r="H15" s="622"/>
      <c r="I15" s="621"/>
      <c r="J15" s="621"/>
      <c r="K15" s="621"/>
      <c r="L15" s="622"/>
      <c r="M15" s="621"/>
      <c r="N15" s="621"/>
      <c r="O15" s="209"/>
      <c r="P15" s="121"/>
      <c r="Q15" s="621"/>
      <c r="R15" s="99"/>
      <c r="S15" s="205"/>
      <c r="T15" s="121"/>
      <c r="U15" s="95"/>
      <c r="V15" s="95"/>
      <c r="W15" s="209"/>
      <c r="X15" s="121"/>
      <c r="Y15" s="95"/>
      <c r="Z15" s="99"/>
      <c r="AA15" s="98"/>
    </row>
    <row r="16" spans="1:27" x14ac:dyDescent="0.25">
      <c r="A16" s="75"/>
      <c r="B16" s="766" t="s">
        <v>39</v>
      </c>
      <c r="C16" s="766"/>
      <c r="D16" s="766"/>
      <c r="E16" s="766"/>
      <c r="F16" s="766"/>
      <c r="G16" s="766"/>
      <c r="H16" s="622"/>
      <c r="I16" s="621"/>
      <c r="J16" s="621"/>
      <c r="K16" s="621"/>
      <c r="L16" s="622"/>
      <c r="M16" s="621"/>
      <c r="N16" s="621"/>
      <c r="O16" s="151"/>
      <c r="P16" s="121"/>
      <c r="Q16" s="621"/>
      <c r="R16" s="99"/>
      <c r="S16" s="205"/>
      <c r="T16" s="121"/>
      <c r="U16" s="95"/>
      <c r="V16" s="95"/>
      <c r="W16" s="151"/>
      <c r="X16" s="121"/>
      <c r="Y16" s="95"/>
      <c r="Z16" s="99"/>
      <c r="AA16" s="98"/>
    </row>
    <row r="17" spans="1:27" x14ac:dyDescent="0.25">
      <c r="A17" s="75"/>
      <c r="B17" s="777" t="s">
        <v>40</v>
      </c>
      <c r="C17" s="777"/>
      <c r="D17" s="777"/>
      <c r="E17" s="777"/>
      <c r="F17" s="777"/>
      <c r="G17" s="777"/>
      <c r="H17" s="622">
        <v>178963.46415000022</v>
      </c>
      <c r="I17" s="621">
        <v>162488.09518999999</v>
      </c>
      <c r="J17" s="621">
        <v>179696.25446999978</v>
      </c>
      <c r="K17" s="621">
        <v>182748.79735000001</v>
      </c>
      <c r="L17" s="622">
        <v>182903.17982000011</v>
      </c>
      <c r="M17" s="621">
        <v>148977.40507999988</v>
      </c>
      <c r="N17" s="621">
        <v>167356.00877000001</v>
      </c>
      <c r="O17" s="210"/>
      <c r="P17" s="98"/>
      <c r="Q17" s="621">
        <v>-12340.245699999767</v>
      </c>
      <c r="R17" s="99">
        <v>-6.8672804207279489E-2</v>
      </c>
      <c r="S17" s="198"/>
      <c r="T17" s="98"/>
      <c r="U17" s="621">
        <v>521147.81380999996</v>
      </c>
      <c r="V17" s="621">
        <v>499236.59367000003</v>
      </c>
      <c r="W17" s="210"/>
      <c r="X17" s="98"/>
      <c r="Y17" s="621">
        <v>-21911.220139999932</v>
      </c>
      <c r="Z17" s="99">
        <v>-4.204415630147558E-2</v>
      </c>
      <c r="AA17" s="98"/>
    </row>
    <row r="18" spans="1:27" x14ac:dyDescent="0.25">
      <c r="A18" s="75"/>
      <c r="B18" s="777" t="s">
        <v>201</v>
      </c>
      <c r="C18" s="777"/>
      <c r="D18" s="777"/>
      <c r="E18" s="777"/>
      <c r="F18" s="777"/>
      <c r="G18" s="777"/>
      <c r="H18" s="622">
        <v>62584.40281</v>
      </c>
      <c r="I18" s="621">
        <v>52235.324089999966</v>
      </c>
      <c r="J18" s="621">
        <v>59286.632900000011</v>
      </c>
      <c r="K18" s="621">
        <v>67344.385900000023</v>
      </c>
      <c r="L18" s="622">
        <v>81882.568340000013</v>
      </c>
      <c r="M18" s="621">
        <v>79668.466720000011</v>
      </c>
      <c r="N18" s="621">
        <v>88275.426940000019</v>
      </c>
      <c r="O18" s="151"/>
      <c r="P18" s="121"/>
      <c r="Q18" s="621">
        <v>28988.794040000008</v>
      </c>
      <c r="R18" s="99">
        <v>0.48896003402480298</v>
      </c>
      <c r="S18" s="205"/>
      <c r="T18" s="121"/>
      <c r="U18" s="621">
        <v>174106.35979999998</v>
      </c>
      <c r="V18" s="621">
        <v>249826.46200000006</v>
      </c>
      <c r="W18" s="151"/>
      <c r="X18" s="121"/>
      <c r="Y18" s="621">
        <v>75720.102200000081</v>
      </c>
      <c r="Z18" s="99">
        <v>0.43490715840008098</v>
      </c>
      <c r="AA18" s="98"/>
    </row>
    <row r="19" spans="1:27" x14ac:dyDescent="0.25">
      <c r="A19" s="75"/>
      <c r="B19" s="777" t="s">
        <v>41</v>
      </c>
      <c r="C19" s="777"/>
      <c r="D19" s="777"/>
      <c r="E19" s="777"/>
      <c r="F19" s="777"/>
      <c r="G19" s="777"/>
      <c r="H19" s="622">
        <v>4869.4276999999793</v>
      </c>
      <c r="I19" s="621">
        <v>4784.5516200000075</v>
      </c>
      <c r="J19" s="621">
        <v>4345.1740600000358</v>
      </c>
      <c r="K19" s="621">
        <v>4457.6863999999996</v>
      </c>
      <c r="L19" s="622">
        <v>3793.2980700000121</v>
      </c>
      <c r="M19" s="621">
        <v>3854.4218000000051</v>
      </c>
      <c r="N19" s="621">
        <v>3964.0054799999971</v>
      </c>
      <c r="O19" s="151"/>
      <c r="P19" s="121"/>
      <c r="Q19" s="621">
        <v>-381.16858000003867</v>
      </c>
      <c r="R19" s="99">
        <v>-8.7722281026421198E-2</v>
      </c>
      <c r="S19" s="205"/>
      <c r="T19" s="121"/>
      <c r="U19" s="621">
        <v>13999.153380000023</v>
      </c>
      <c r="V19" s="621">
        <v>11611.725350000015</v>
      </c>
      <c r="W19" s="151"/>
      <c r="X19" s="121"/>
      <c r="Y19" s="621">
        <v>-2387.4280300000082</v>
      </c>
      <c r="Z19" s="99">
        <v>-0.17054088666610526</v>
      </c>
      <c r="AA19" s="98"/>
    </row>
    <row r="20" spans="1:27" x14ac:dyDescent="0.25">
      <c r="A20" s="75"/>
      <c r="B20" s="777" t="s">
        <v>42</v>
      </c>
      <c r="C20" s="777"/>
      <c r="D20" s="777"/>
      <c r="E20" s="777"/>
      <c r="F20" s="777"/>
      <c r="G20" s="777"/>
      <c r="H20" s="622">
        <v>47374.881010000012</v>
      </c>
      <c r="I20" s="621">
        <v>47251.630959999973</v>
      </c>
      <c r="J20" s="621">
        <v>50533.739999999932</v>
      </c>
      <c r="K20" s="621">
        <v>52101.527899999914</v>
      </c>
      <c r="L20" s="622">
        <v>58272.33630999997</v>
      </c>
      <c r="M20" s="621">
        <v>58329.114560000002</v>
      </c>
      <c r="N20" s="621">
        <v>56470.962759999951</v>
      </c>
      <c r="O20" s="151"/>
      <c r="P20" s="121"/>
      <c r="Q20" s="621">
        <v>5937.2227600000188</v>
      </c>
      <c r="R20" s="99">
        <v>0.11749027006510951</v>
      </c>
      <c r="S20" s="205"/>
      <c r="T20" s="121"/>
      <c r="U20" s="621">
        <v>145160.25196999992</v>
      </c>
      <c r="V20" s="621">
        <v>173072.41362999991</v>
      </c>
      <c r="W20" s="151"/>
      <c r="X20" s="121"/>
      <c r="Y20" s="621">
        <v>27912.161659999983</v>
      </c>
      <c r="Z20" s="99">
        <v>0.1922851557585375</v>
      </c>
      <c r="AA20" s="98"/>
    </row>
    <row r="21" spans="1:27" x14ac:dyDescent="0.25">
      <c r="A21" s="75"/>
      <c r="B21" s="778" t="s">
        <v>284</v>
      </c>
      <c r="C21" s="778"/>
      <c r="D21" s="778"/>
      <c r="E21" s="778"/>
      <c r="F21" s="778"/>
      <c r="G21" s="778"/>
      <c r="H21" s="645">
        <v>293792.1756700002</v>
      </c>
      <c r="I21" s="644">
        <v>266759.60185999994</v>
      </c>
      <c r="J21" s="644">
        <v>293861.80142999976</v>
      </c>
      <c r="K21" s="644">
        <v>306652.39754999994</v>
      </c>
      <c r="L21" s="645">
        <v>326851.38254000014</v>
      </c>
      <c r="M21" s="644">
        <v>290829.40815999993</v>
      </c>
      <c r="N21" s="644">
        <v>316066.40395000001</v>
      </c>
      <c r="O21" s="151"/>
      <c r="P21" s="121"/>
      <c r="Q21" s="644">
        <v>22204.602520000248</v>
      </c>
      <c r="R21" s="155">
        <v>7.5561377531708773E-2</v>
      </c>
      <c r="S21" s="205"/>
      <c r="T21" s="121"/>
      <c r="U21" s="644">
        <v>854413.57895999984</v>
      </c>
      <c r="V21" s="644">
        <v>933747.19464999996</v>
      </c>
      <c r="W21" s="151"/>
      <c r="X21" s="121"/>
      <c r="Y21" s="644">
        <v>79333.615690000122</v>
      </c>
      <c r="Z21" s="155">
        <v>9.2851538931024172E-2</v>
      </c>
      <c r="AA21" s="98"/>
    </row>
    <row r="22" spans="1:27" ht="15.75" thickBot="1" x14ac:dyDescent="0.3">
      <c r="A22" s="75"/>
      <c r="B22" s="778" t="s">
        <v>114</v>
      </c>
      <c r="C22" s="778"/>
      <c r="D22" s="778"/>
      <c r="E22" s="778"/>
      <c r="F22" s="778"/>
      <c r="G22" s="778"/>
      <c r="H22" s="655">
        <v>88235.74773999874</v>
      </c>
      <c r="I22" s="654">
        <v>116777.79836999957</v>
      </c>
      <c r="J22" s="654">
        <v>107588.56211999955</v>
      </c>
      <c r="K22" s="654">
        <v>102019.19254999986</v>
      </c>
      <c r="L22" s="655">
        <v>91576.959129999625</v>
      </c>
      <c r="M22" s="654">
        <v>119877.79198999959</v>
      </c>
      <c r="N22" s="654">
        <v>111763.4020999996</v>
      </c>
      <c r="O22" s="149"/>
      <c r="P22" s="200"/>
      <c r="Q22" s="654">
        <v>4174.8399800000479</v>
      </c>
      <c r="R22" s="108">
        <v>3.8803752905848997E-2</v>
      </c>
      <c r="S22" s="201"/>
      <c r="T22" s="200"/>
      <c r="U22" s="654">
        <v>312602.10822999786</v>
      </c>
      <c r="V22" s="654">
        <v>323218.15321999881</v>
      </c>
      <c r="W22" s="149"/>
      <c r="X22" s="200"/>
      <c r="Y22" s="654">
        <v>10616.044990000955</v>
      </c>
      <c r="Z22" s="108">
        <v>3.3960247581536367E-2</v>
      </c>
      <c r="AA22" s="98"/>
    </row>
    <row r="23" spans="1:27" ht="15.75" thickTop="1" x14ac:dyDescent="0.25">
      <c r="A23" s="75"/>
      <c r="B23" s="75"/>
      <c r="C23" s="75"/>
      <c r="D23" s="75"/>
      <c r="E23" s="75"/>
      <c r="F23" s="75"/>
      <c r="G23" s="75"/>
      <c r="H23" s="122"/>
      <c r="I23" s="98"/>
      <c r="J23" s="98"/>
      <c r="K23" s="98"/>
      <c r="L23" s="122"/>
      <c r="M23" s="98"/>
      <c r="N23" s="98"/>
      <c r="O23" s="151"/>
      <c r="P23" s="121"/>
      <c r="Q23" s="121"/>
      <c r="R23" s="225"/>
      <c r="S23" s="205"/>
      <c r="T23" s="121"/>
      <c r="U23" s="98"/>
      <c r="V23" s="98"/>
      <c r="W23" s="151"/>
      <c r="X23" s="121"/>
      <c r="Y23" s="121"/>
      <c r="Z23" s="225"/>
      <c r="AA23" s="98"/>
    </row>
    <row r="24" spans="1:27" x14ac:dyDescent="0.25">
      <c r="A24" s="755" t="s">
        <v>229</v>
      </c>
      <c r="B24" s="776"/>
      <c r="C24" s="776"/>
      <c r="D24" s="776"/>
      <c r="E24" s="776"/>
      <c r="F24" s="776"/>
      <c r="G24" s="776"/>
      <c r="H24" s="189"/>
      <c r="I24" s="188"/>
      <c r="J24" s="188"/>
      <c r="K24" s="188"/>
      <c r="L24" s="189"/>
      <c r="M24" s="188"/>
      <c r="N24" s="188"/>
      <c r="O24" s="210"/>
      <c r="P24" s="98"/>
      <c r="Q24" s="188"/>
      <c r="R24" s="188"/>
      <c r="S24" s="215"/>
      <c r="T24" s="98"/>
      <c r="U24" s="188"/>
      <c r="V24" s="188"/>
      <c r="W24" s="210"/>
      <c r="X24" s="98"/>
      <c r="Y24" s="188"/>
      <c r="Z24" s="188"/>
      <c r="AA24" s="98"/>
    </row>
    <row r="25" spans="1:27" x14ac:dyDescent="0.25">
      <c r="A25" s="75"/>
      <c r="B25" s="756" t="s">
        <v>347</v>
      </c>
      <c r="C25" s="756"/>
      <c r="D25" s="756"/>
      <c r="E25" s="756"/>
      <c r="F25" s="756"/>
      <c r="G25" s="756"/>
      <c r="H25" s="643">
        <v>401106.36690999952</v>
      </c>
      <c r="I25" s="642">
        <v>420864.83033999999</v>
      </c>
      <c r="J25" s="642">
        <v>431021.80689000024</v>
      </c>
      <c r="K25" s="642">
        <v>440490.3745399997</v>
      </c>
      <c r="L25" s="643">
        <v>448657.07561000006</v>
      </c>
      <c r="M25" s="642">
        <v>460060.88068999967</v>
      </c>
      <c r="N25" s="642">
        <v>465353.55275999982</v>
      </c>
      <c r="O25" s="149"/>
      <c r="P25" s="200"/>
      <c r="Q25" s="642">
        <v>34331.745869999577</v>
      </c>
      <c r="R25" s="99">
        <v>7.96519928254147E-2</v>
      </c>
      <c r="S25" s="198"/>
      <c r="T25" s="98"/>
      <c r="U25" s="642">
        <v>1252993.0041399999</v>
      </c>
      <c r="V25" s="642">
        <v>1374071.5090599996</v>
      </c>
      <c r="W25" s="149"/>
      <c r="X25" s="181"/>
      <c r="Y25" s="642">
        <v>121078.50491999974</v>
      </c>
      <c r="Z25" s="99">
        <v>9.6631429321588899E-2</v>
      </c>
      <c r="AA25" s="98"/>
    </row>
    <row r="26" spans="1:27" x14ac:dyDescent="0.25">
      <c r="A26" s="75"/>
      <c r="B26" s="756" t="s">
        <v>348</v>
      </c>
      <c r="C26" s="756"/>
      <c r="D26" s="756"/>
      <c r="E26" s="756"/>
      <c r="F26" s="756"/>
      <c r="G26" s="756"/>
      <c r="H26" s="622">
        <v>355407.86458999995</v>
      </c>
      <c r="I26" s="621">
        <v>353634.85008999996</v>
      </c>
      <c r="J26" s="621">
        <v>348467.98075999989</v>
      </c>
      <c r="K26" s="621">
        <v>348834.23959000019</v>
      </c>
      <c r="L26" s="622">
        <v>344596.98857000016</v>
      </c>
      <c r="M26" s="621">
        <v>343392.04756000009</v>
      </c>
      <c r="N26" s="621">
        <v>339232.08716000005</v>
      </c>
      <c r="O26" s="210"/>
      <c r="P26" s="98"/>
      <c r="Q26" s="621">
        <v>-9235.8935999998357</v>
      </c>
      <c r="R26" s="99">
        <v>-2.6504281913811951E-2</v>
      </c>
      <c r="S26" s="198"/>
      <c r="T26" s="98"/>
      <c r="U26" s="621">
        <v>1057510.6954399999</v>
      </c>
      <c r="V26" s="621">
        <v>1027221.1232900003</v>
      </c>
      <c r="W26" s="210"/>
      <c r="X26" s="98"/>
      <c r="Y26" s="621">
        <v>-30289.572149999673</v>
      </c>
      <c r="Z26" s="99">
        <v>-2.864233173301103E-2</v>
      </c>
      <c r="AA26" s="98"/>
    </row>
    <row r="27" spans="1:27" ht="15.75" thickBot="1" x14ac:dyDescent="0.3">
      <c r="A27" s="75"/>
      <c r="B27" s="778" t="s">
        <v>235</v>
      </c>
      <c r="C27" s="778"/>
      <c r="D27" s="778"/>
      <c r="E27" s="778"/>
      <c r="F27" s="778"/>
      <c r="G27" s="778"/>
      <c r="H27" s="655">
        <v>756514.23149999953</v>
      </c>
      <c r="I27" s="654">
        <v>774499.68042999995</v>
      </c>
      <c r="J27" s="654">
        <v>779489.78765000007</v>
      </c>
      <c r="K27" s="654">
        <v>789324.61412999989</v>
      </c>
      <c r="L27" s="655">
        <v>793254.06418000022</v>
      </c>
      <c r="M27" s="654">
        <v>803452.92824999976</v>
      </c>
      <c r="N27" s="654">
        <v>804585.63991999987</v>
      </c>
      <c r="O27" s="149"/>
      <c r="P27" s="200"/>
      <c r="Q27" s="654">
        <v>25095.852269999799</v>
      </c>
      <c r="R27" s="108">
        <v>3.2195229068566228E-2</v>
      </c>
      <c r="S27" s="201"/>
      <c r="T27" s="200"/>
      <c r="U27" s="654">
        <v>2310503.6995799998</v>
      </c>
      <c r="V27" s="654">
        <v>2401292.6323500001</v>
      </c>
      <c r="W27" s="149"/>
      <c r="X27" s="200"/>
      <c r="Y27" s="654">
        <v>90788.932770000305</v>
      </c>
      <c r="Z27" s="108">
        <v>3.9294000172561419E-2</v>
      </c>
      <c r="AA27" s="98"/>
    </row>
    <row r="28" spans="1:27" ht="15.75" thickTop="1" x14ac:dyDescent="0.25">
      <c r="A28" s="75"/>
      <c r="B28" s="41"/>
      <c r="C28" s="75"/>
      <c r="D28" s="75"/>
      <c r="E28" s="75"/>
      <c r="F28" s="75"/>
      <c r="G28" s="75"/>
      <c r="H28" s="96"/>
      <c r="I28" s="95"/>
      <c r="J28" s="95"/>
      <c r="K28" s="95"/>
      <c r="L28" s="96"/>
      <c r="M28" s="95"/>
      <c r="N28" s="95"/>
      <c r="O28" s="223"/>
      <c r="P28" s="181"/>
      <c r="Q28" s="95"/>
      <c r="R28" s="121"/>
      <c r="S28" s="215"/>
      <c r="T28" s="121"/>
      <c r="U28" s="95"/>
      <c r="V28" s="95"/>
      <c r="W28" s="223"/>
      <c r="X28" s="181"/>
      <c r="Y28" s="95"/>
      <c r="Z28" s="98"/>
      <c r="AA28" s="98"/>
    </row>
    <row r="29" spans="1:27" x14ac:dyDescent="0.25">
      <c r="A29" s="75"/>
      <c r="B29" s="756" t="s">
        <v>266</v>
      </c>
      <c r="C29" s="756"/>
      <c r="D29" s="756"/>
      <c r="E29" s="756"/>
      <c r="F29" s="756"/>
      <c r="G29" s="756"/>
      <c r="H29" s="643">
        <v>249944.17604000008</v>
      </c>
      <c r="I29" s="642">
        <v>246873.96622</v>
      </c>
      <c r="J29" s="642">
        <v>241438.77483000001</v>
      </c>
      <c r="K29" s="642">
        <v>239828.15348999991</v>
      </c>
      <c r="L29" s="643">
        <v>234613.98905000009</v>
      </c>
      <c r="M29" s="642">
        <v>231804.8414399999</v>
      </c>
      <c r="N29" s="642">
        <v>226868.67156000002</v>
      </c>
      <c r="O29" s="223"/>
      <c r="P29" s="181"/>
      <c r="Q29" s="642">
        <v>-14570.103269999992</v>
      </c>
      <c r="R29" s="99">
        <v>-6.0346989750337247E-2</v>
      </c>
      <c r="S29" s="215"/>
      <c r="T29" s="121"/>
      <c r="U29" s="642">
        <v>738256.91709000012</v>
      </c>
      <c r="V29" s="642">
        <v>693287.50205000001</v>
      </c>
      <c r="W29" s="223"/>
      <c r="X29" s="181"/>
      <c r="Y29" s="642">
        <v>-44969.415040000109</v>
      </c>
      <c r="Z29" s="99">
        <v>-6.0912961326873606E-2</v>
      </c>
      <c r="AA29" s="98"/>
    </row>
    <row r="30" spans="1:27" x14ac:dyDescent="0.25">
      <c r="A30" s="75"/>
      <c r="B30" s="777" t="s">
        <v>349</v>
      </c>
      <c r="C30" s="777"/>
      <c r="D30" s="777"/>
      <c r="E30" s="777"/>
      <c r="F30" s="777"/>
      <c r="G30" s="777"/>
      <c r="H30" s="227">
        <v>0.70326011589061699</v>
      </c>
      <c r="I30" s="226">
        <v>0.69810417767697575</v>
      </c>
      <c r="J30" s="226">
        <v>0.69285784680540263</v>
      </c>
      <c r="K30" s="226">
        <v>0.68751322625863853</v>
      </c>
      <c r="L30" s="227">
        <v>0.68083586575609745</v>
      </c>
      <c r="M30" s="226">
        <v>0.67504429146541955</v>
      </c>
      <c r="N30" s="226">
        <v>0.66877126353025851</v>
      </c>
      <c r="O30" s="223"/>
      <c r="P30" s="181"/>
      <c r="Q30" s="621" t="s">
        <v>112</v>
      </c>
      <c r="R30" s="621" t="s">
        <v>112</v>
      </c>
      <c r="S30" s="215"/>
      <c r="T30" s="121"/>
      <c r="U30" s="226">
        <v>0.69810822743767387</v>
      </c>
      <c r="V30" s="226">
        <v>0.67491554284780253</v>
      </c>
      <c r="W30" s="223"/>
      <c r="X30" s="181"/>
      <c r="Y30" s="621" t="s">
        <v>112</v>
      </c>
      <c r="Z30" s="621" t="s">
        <v>112</v>
      </c>
      <c r="AA30" s="98"/>
    </row>
    <row r="31" spans="1:27" x14ac:dyDescent="0.25">
      <c r="A31" s="75"/>
      <c r="B31" s="41"/>
      <c r="C31" s="75"/>
      <c r="D31" s="75"/>
      <c r="E31" s="75"/>
      <c r="F31" s="75"/>
      <c r="G31" s="75"/>
      <c r="H31" s="96"/>
      <c r="I31" s="95"/>
      <c r="J31" s="95"/>
      <c r="K31" s="95"/>
      <c r="L31" s="96"/>
      <c r="M31" s="95"/>
      <c r="N31" s="95"/>
      <c r="O31" s="223"/>
      <c r="P31" s="181"/>
      <c r="Q31" s="95"/>
      <c r="R31" s="121"/>
      <c r="S31" s="215"/>
      <c r="T31" s="121"/>
      <c r="U31" s="95"/>
      <c r="V31" s="95"/>
      <c r="W31" s="223"/>
      <c r="X31" s="181"/>
      <c r="Y31" s="95"/>
      <c r="Z31" s="98"/>
      <c r="AA31" s="98"/>
    </row>
    <row r="32" spans="1:27" x14ac:dyDescent="0.25">
      <c r="A32" s="75"/>
      <c r="B32" s="756" t="s">
        <v>300</v>
      </c>
      <c r="C32" s="756"/>
      <c r="D32" s="756"/>
      <c r="E32" s="756"/>
      <c r="F32" s="756"/>
      <c r="G32" s="756"/>
      <c r="H32" s="643">
        <v>323569.06750000024</v>
      </c>
      <c r="I32" s="642">
        <v>327642.26286999986</v>
      </c>
      <c r="J32" s="642">
        <v>338092.8551899998</v>
      </c>
      <c r="K32" s="642">
        <v>346105.06673000008</v>
      </c>
      <c r="L32" s="643">
        <v>346735.40433999978</v>
      </c>
      <c r="M32" s="642">
        <v>334578.18536</v>
      </c>
      <c r="N32" s="642">
        <v>343903.71539000003</v>
      </c>
      <c r="O32" s="223"/>
      <c r="P32" s="181"/>
      <c r="Q32" s="642">
        <v>5810.8602000002284</v>
      </c>
      <c r="R32" s="99">
        <v>1.7187172431474985E-2</v>
      </c>
      <c r="S32" s="215"/>
      <c r="T32" s="121"/>
      <c r="U32" s="642">
        <v>989304.1855599999</v>
      </c>
      <c r="V32" s="642">
        <v>1025217.3050899998</v>
      </c>
      <c r="W32" s="223"/>
      <c r="X32" s="181"/>
      <c r="Y32" s="642">
        <v>35913.119529999909</v>
      </c>
      <c r="Z32" s="99">
        <v>3.6301392487964795E-2</v>
      </c>
      <c r="AA32" s="98"/>
    </row>
    <row r="33" spans="1:27" x14ac:dyDescent="0.25">
      <c r="A33" s="75"/>
      <c r="B33" s="777" t="s">
        <v>231</v>
      </c>
      <c r="C33" s="777"/>
      <c r="D33" s="777"/>
      <c r="E33" s="777"/>
      <c r="F33" s="777"/>
      <c r="G33" s="777"/>
      <c r="H33" s="227">
        <v>0.63874495543598264</v>
      </c>
      <c r="I33" s="226">
        <v>0.620974782020566</v>
      </c>
      <c r="J33" s="226">
        <v>0.62836580014599108</v>
      </c>
      <c r="K33" s="226">
        <v>0.62985859149463985</v>
      </c>
      <c r="L33" s="227">
        <v>0.62067764160906647</v>
      </c>
      <c r="M33" s="226">
        <v>0.58528698526232403</v>
      </c>
      <c r="N33" s="226">
        <v>0.59528062048490715</v>
      </c>
      <c r="O33" s="223"/>
      <c r="P33" s="181"/>
      <c r="Q33" s="621" t="s">
        <v>112</v>
      </c>
      <c r="R33" s="621" t="s">
        <v>112</v>
      </c>
      <c r="S33" s="215"/>
      <c r="T33" s="121"/>
      <c r="U33" s="226">
        <v>0.62922958188104516</v>
      </c>
      <c r="V33" s="226">
        <v>0.60024252088161345</v>
      </c>
      <c r="W33" s="223"/>
      <c r="X33" s="181"/>
      <c r="Y33" s="621" t="s">
        <v>112</v>
      </c>
      <c r="Z33" s="621" t="s">
        <v>112</v>
      </c>
      <c r="AA33" s="98"/>
    </row>
    <row r="34" spans="1:27" x14ac:dyDescent="0.25">
      <c r="A34" s="75"/>
      <c r="B34" s="136"/>
      <c r="C34" s="75"/>
      <c r="D34" s="125"/>
      <c r="E34" s="75"/>
      <c r="F34" s="75"/>
      <c r="G34" s="75"/>
      <c r="H34" s="96"/>
      <c r="I34" s="95"/>
      <c r="J34" s="95"/>
      <c r="K34" s="95"/>
      <c r="L34" s="96"/>
      <c r="M34" s="95"/>
      <c r="N34" s="95"/>
      <c r="O34" s="223"/>
      <c r="P34" s="181"/>
      <c r="Q34" s="95"/>
      <c r="R34" s="98"/>
      <c r="S34" s="215"/>
      <c r="T34" s="121"/>
      <c r="U34" s="95"/>
      <c r="V34" s="95"/>
      <c r="W34" s="223"/>
      <c r="X34" s="181"/>
      <c r="Y34" s="95"/>
      <c r="Z34" s="98"/>
      <c r="AA34" s="98"/>
    </row>
    <row r="35" spans="1:27" x14ac:dyDescent="0.25">
      <c r="A35" s="75"/>
      <c r="B35" s="756" t="s">
        <v>238</v>
      </c>
      <c r="C35" s="756"/>
      <c r="D35" s="756"/>
      <c r="E35" s="756"/>
      <c r="F35" s="756"/>
      <c r="G35" s="756"/>
      <c r="H35" s="643">
        <v>67453.830509999985</v>
      </c>
      <c r="I35" s="642">
        <v>57019.875709999971</v>
      </c>
      <c r="J35" s="642">
        <v>63631.806960000045</v>
      </c>
      <c r="K35" s="642">
        <v>71802.072300000029</v>
      </c>
      <c r="L35" s="643">
        <v>85675.866410000031</v>
      </c>
      <c r="M35" s="642">
        <v>83522.888520000022</v>
      </c>
      <c r="N35" s="642">
        <v>92239.432420000012</v>
      </c>
      <c r="O35" s="223"/>
      <c r="P35" s="181"/>
      <c r="Q35" s="642">
        <v>28607.625459999967</v>
      </c>
      <c r="R35" s="99">
        <v>0.44958059226548713</v>
      </c>
      <c r="S35" s="215"/>
      <c r="T35" s="121"/>
      <c r="U35" s="642">
        <v>188105.51318000001</v>
      </c>
      <c r="V35" s="642">
        <v>261438.18735000008</v>
      </c>
      <c r="W35" s="223"/>
      <c r="X35" s="181"/>
      <c r="Y35" s="642">
        <v>73332.674170000071</v>
      </c>
      <c r="Z35" s="99">
        <v>0.38984861703562784</v>
      </c>
      <c r="AA35" s="98"/>
    </row>
    <row r="36" spans="1:27" x14ac:dyDescent="0.25">
      <c r="A36" s="75"/>
      <c r="B36" s="777" t="s">
        <v>231</v>
      </c>
      <c r="C36" s="777"/>
      <c r="D36" s="777"/>
      <c r="E36" s="777"/>
      <c r="F36" s="777"/>
      <c r="G36" s="777"/>
      <c r="H36" s="227">
        <v>0.13315795077691175</v>
      </c>
      <c r="I36" s="226">
        <v>0.10806879606952892</v>
      </c>
      <c r="J36" s="226">
        <v>0.11826352045412385</v>
      </c>
      <c r="K36" s="226">
        <v>0.13066885311030391</v>
      </c>
      <c r="L36" s="227">
        <v>0.15336505600688002</v>
      </c>
      <c r="M36" s="226">
        <v>0.14610892688557317</v>
      </c>
      <c r="N36" s="226">
        <v>0.15966197545113781</v>
      </c>
      <c r="O36" s="223"/>
      <c r="P36" s="181"/>
      <c r="Q36" s="621" t="s">
        <v>112</v>
      </c>
      <c r="R36" s="621" t="s">
        <v>112</v>
      </c>
      <c r="S36" s="215"/>
      <c r="T36" s="121"/>
      <c r="U36" s="226">
        <v>0.11964121362811356</v>
      </c>
      <c r="V36" s="226">
        <v>0.15306639465660174</v>
      </c>
      <c r="W36" s="223"/>
      <c r="X36" s="181"/>
      <c r="Y36" s="621" t="s">
        <v>112</v>
      </c>
      <c r="Z36" s="621" t="s">
        <v>112</v>
      </c>
      <c r="AA36" s="98"/>
    </row>
    <row r="37" spans="1:27" x14ac:dyDescent="0.25">
      <c r="A37" s="75"/>
      <c r="B37" s="75"/>
      <c r="C37" s="75"/>
      <c r="D37" s="75"/>
      <c r="E37" s="75"/>
      <c r="F37" s="75"/>
      <c r="G37" s="75"/>
      <c r="H37" s="96"/>
      <c r="I37" s="95"/>
      <c r="J37" s="95"/>
      <c r="K37" s="95"/>
      <c r="L37" s="96"/>
      <c r="M37" s="95"/>
      <c r="N37" s="95"/>
      <c r="O37" s="223"/>
      <c r="P37" s="181"/>
      <c r="Q37" s="95"/>
      <c r="R37" s="98"/>
      <c r="S37" s="215"/>
      <c r="T37" s="121"/>
      <c r="U37" s="95"/>
      <c r="V37" s="95"/>
      <c r="W37" s="223"/>
      <c r="X37" s="181"/>
      <c r="Y37" s="95"/>
      <c r="Z37" s="98"/>
      <c r="AA37" s="98"/>
    </row>
    <row r="38" spans="1:27" x14ac:dyDescent="0.25">
      <c r="A38" s="75"/>
      <c r="B38" s="756" t="s">
        <v>301</v>
      </c>
      <c r="C38" s="756"/>
      <c r="D38" s="756"/>
      <c r="E38" s="756"/>
      <c r="F38" s="756"/>
      <c r="G38" s="756"/>
      <c r="H38" s="643">
        <v>35564.825090000013</v>
      </c>
      <c r="I38" s="642">
        <v>34936.819219999976</v>
      </c>
      <c r="J38" s="642">
        <v>38057.300349999932</v>
      </c>
      <c r="K38" s="642">
        <v>39732.344709999918</v>
      </c>
      <c r="L38" s="643">
        <v>46097.184339999971</v>
      </c>
      <c r="M38" s="642">
        <v>45955.377169999992</v>
      </c>
      <c r="N38" s="642">
        <v>43051.840629999948</v>
      </c>
      <c r="O38" s="223"/>
      <c r="P38" s="181"/>
      <c r="Q38" s="642">
        <v>4994.5402800000156</v>
      </c>
      <c r="R38" s="99">
        <v>0.13123737716724368</v>
      </c>
      <c r="S38" s="215"/>
      <c r="T38" s="121"/>
      <c r="U38" s="642">
        <v>108558.94465999992</v>
      </c>
      <c r="V38" s="642">
        <v>135104.4021399999</v>
      </c>
      <c r="W38" s="223"/>
      <c r="X38" s="181"/>
      <c r="Y38" s="642">
        <v>26545.457479999983</v>
      </c>
      <c r="Z38" s="99">
        <v>0.24452575108517088</v>
      </c>
      <c r="AA38" s="98"/>
    </row>
    <row r="39" spans="1:27" x14ac:dyDescent="0.25">
      <c r="A39" s="75"/>
      <c r="B39" s="777" t="s">
        <v>231</v>
      </c>
      <c r="C39" s="777"/>
      <c r="D39" s="777"/>
      <c r="E39" s="777"/>
      <c r="F39" s="777"/>
      <c r="G39" s="777"/>
      <c r="H39" s="227">
        <v>7.0207120824986022E-2</v>
      </c>
      <c r="I39" s="226">
        <v>6.62151564623987E-2</v>
      </c>
      <c r="J39" s="226">
        <v>7.0731769745281933E-2</v>
      </c>
      <c r="K39" s="226">
        <v>7.2306825532094526E-2</v>
      </c>
      <c r="L39" s="227">
        <v>8.2516787449007908E-2</v>
      </c>
      <c r="M39" s="226">
        <v>8.0391027680066937E-2</v>
      </c>
      <c r="N39" s="226">
        <v>7.4520644169780631E-2</v>
      </c>
      <c r="O39" s="223"/>
      <c r="P39" s="181"/>
      <c r="Q39" s="621" t="s">
        <v>112</v>
      </c>
      <c r="R39" s="621" t="s">
        <v>112</v>
      </c>
      <c r="S39" s="215"/>
      <c r="T39" s="121"/>
      <c r="U39" s="226">
        <v>6.9047013400830762E-2</v>
      </c>
      <c r="V39" s="226">
        <v>7.9100700427211124E-2</v>
      </c>
      <c r="W39" s="223"/>
      <c r="X39" s="181"/>
      <c r="Y39" s="621" t="s">
        <v>112</v>
      </c>
      <c r="Z39" s="621" t="s">
        <v>112</v>
      </c>
      <c r="AA39" s="98"/>
    </row>
    <row r="40" spans="1:27" x14ac:dyDescent="0.25">
      <c r="A40" s="75"/>
      <c r="B40" s="157"/>
      <c r="C40" s="75"/>
      <c r="D40" s="75"/>
      <c r="E40" s="75"/>
      <c r="F40" s="75"/>
      <c r="G40" s="75"/>
      <c r="H40" s="96"/>
      <c r="I40" s="95"/>
      <c r="J40" s="95"/>
      <c r="K40" s="95"/>
      <c r="L40" s="96"/>
      <c r="M40" s="95"/>
      <c r="N40" s="95"/>
      <c r="O40" s="151"/>
      <c r="P40" s="121"/>
      <c r="Q40" s="95"/>
      <c r="R40" s="99"/>
      <c r="S40" s="205"/>
      <c r="T40" s="121"/>
      <c r="U40" s="95"/>
      <c r="V40" s="95"/>
      <c r="W40" s="151"/>
      <c r="X40" s="121"/>
      <c r="Y40" s="95"/>
      <c r="Z40" s="99"/>
      <c r="AA40" s="98"/>
    </row>
    <row r="41" spans="1:27" x14ac:dyDescent="0.25">
      <c r="A41" s="75"/>
      <c r="B41" s="756" t="s">
        <v>286</v>
      </c>
      <c r="C41" s="756"/>
      <c r="D41" s="756"/>
      <c r="E41" s="756"/>
      <c r="F41" s="756"/>
      <c r="G41" s="756"/>
      <c r="H41" s="643">
        <v>88235.74773999874</v>
      </c>
      <c r="I41" s="642">
        <v>116777.79836999957</v>
      </c>
      <c r="J41" s="642">
        <v>107588.56211999955</v>
      </c>
      <c r="K41" s="642">
        <v>102019.19254999986</v>
      </c>
      <c r="L41" s="643">
        <v>91576.959129999625</v>
      </c>
      <c r="M41" s="642">
        <v>119877.79198999959</v>
      </c>
      <c r="N41" s="642">
        <v>111763.4020999996</v>
      </c>
      <c r="O41" s="223"/>
      <c r="P41" s="181"/>
      <c r="Q41" s="642">
        <v>4174.8399800000479</v>
      </c>
      <c r="R41" s="99">
        <v>3.8803752905848997E-2</v>
      </c>
      <c r="S41" s="215"/>
      <c r="T41" s="121"/>
      <c r="U41" s="642">
        <v>312602.10822999786</v>
      </c>
      <c r="V41" s="642">
        <v>323218.15321999881</v>
      </c>
      <c r="W41" s="223"/>
      <c r="X41" s="181"/>
      <c r="Y41" s="642">
        <v>10616.044990000955</v>
      </c>
      <c r="Z41" s="99">
        <v>3.3960247581536367E-2</v>
      </c>
      <c r="AA41" s="98"/>
    </row>
    <row r="42" spans="1:27" x14ac:dyDescent="0.25">
      <c r="A42" s="75"/>
      <c r="B42" s="777" t="s">
        <v>302</v>
      </c>
      <c r="C42" s="777"/>
      <c r="D42" s="777"/>
      <c r="E42" s="777"/>
      <c r="F42" s="777"/>
      <c r="G42" s="777"/>
      <c r="H42" s="227">
        <v>0.17418271528086057</v>
      </c>
      <c r="I42" s="226">
        <v>0.22132696573526178</v>
      </c>
      <c r="J42" s="226">
        <v>0.19995977994003411</v>
      </c>
      <c r="K42" s="226">
        <v>0.18565941704370192</v>
      </c>
      <c r="L42" s="227">
        <v>0.16392837393323245</v>
      </c>
      <c r="M42" s="226">
        <v>0.20970557718291416</v>
      </c>
      <c r="N42" s="226">
        <v>0.19345701826496317</v>
      </c>
      <c r="O42" s="223"/>
      <c r="P42" s="181"/>
      <c r="Q42" s="621" t="s">
        <v>112</v>
      </c>
      <c r="R42" s="621" t="s">
        <v>112</v>
      </c>
      <c r="S42" s="215"/>
      <c r="T42" s="121"/>
      <c r="U42" s="226">
        <v>0.19882509012670632</v>
      </c>
      <c r="V42" s="226">
        <v>0.18923722621560737</v>
      </c>
      <c r="W42" s="223"/>
      <c r="X42" s="181"/>
      <c r="Y42" s="621" t="s">
        <v>112</v>
      </c>
      <c r="Z42" s="621" t="s">
        <v>112</v>
      </c>
      <c r="AA42" s="98"/>
    </row>
    <row r="43" spans="1:27" x14ac:dyDescent="0.25">
      <c r="A43" s="75"/>
      <c r="B43" s="541"/>
      <c r="C43" s="541"/>
      <c r="D43" s="541"/>
      <c r="E43" s="541"/>
      <c r="F43" s="541"/>
      <c r="G43" s="541"/>
      <c r="H43" s="226"/>
      <c r="I43" s="226"/>
      <c r="J43" s="226"/>
      <c r="K43" s="226"/>
      <c r="L43" s="226"/>
      <c r="M43" s="226"/>
      <c r="N43" s="226"/>
      <c r="O43" s="542"/>
      <c r="P43" s="181"/>
      <c r="Q43" s="95"/>
      <c r="R43" s="95"/>
      <c r="S43" s="98"/>
      <c r="T43" s="121"/>
      <c r="U43" s="226"/>
      <c r="V43" s="226"/>
      <c r="W43" s="542"/>
      <c r="X43" s="181"/>
      <c r="Y43" s="95"/>
      <c r="Z43" s="95"/>
      <c r="AA43" s="98"/>
    </row>
    <row r="44" spans="1:27" x14ac:dyDescent="0.25">
      <c r="A44" s="75"/>
      <c r="B44" s="541"/>
      <c r="C44" s="541"/>
      <c r="D44" s="541"/>
      <c r="E44" s="541"/>
      <c r="F44" s="541"/>
      <c r="G44" s="541"/>
      <c r="H44" s="226"/>
      <c r="I44" s="226"/>
      <c r="J44" s="226"/>
      <c r="K44" s="226"/>
      <c r="L44" s="226"/>
      <c r="M44" s="226"/>
      <c r="N44" s="226"/>
      <c r="O44" s="542"/>
      <c r="P44" s="181"/>
      <c r="Q44" s="95"/>
      <c r="R44" s="95"/>
      <c r="S44" s="98"/>
      <c r="T44" s="121"/>
      <c r="U44" s="226"/>
      <c r="V44" s="226"/>
      <c r="W44" s="542"/>
      <c r="X44" s="181"/>
      <c r="Y44" s="95"/>
      <c r="Z44" s="95"/>
      <c r="AA44" s="98"/>
    </row>
    <row r="45" spans="1:27" x14ac:dyDescent="0.25">
      <c r="A45" s="75"/>
      <c r="B45" s="541"/>
      <c r="C45" s="541"/>
      <c r="D45" s="541"/>
      <c r="E45" s="541"/>
      <c r="F45" s="541"/>
      <c r="G45" s="541"/>
      <c r="H45" s="226"/>
      <c r="I45" s="226"/>
      <c r="J45" s="226"/>
      <c r="K45" s="226"/>
      <c r="L45" s="226"/>
      <c r="M45" s="226"/>
      <c r="N45" s="226"/>
      <c r="O45" s="542"/>
      <c r="P45" s="181"/>
      <c r="Q45" s="95"/>
      <c r="R45" s="95"/>
      <c r="S45" s="98"/>
      <c r="T45" s="121"/>
      <c r="U45" s="226"/>
      <c r="V45" s="226"/>
      <c r="W45" s="542"/>
      <c r="X45" s="181"/>
      <c r="Y45" s="95"/>
      <c r="Z45" s="95"/>
      <c r="AA45" s="98"/>
    </row>
    <row r="46" spans="1:27" x14ac:dyDescent="0.25">
      <c r="A46" s="75"/>
      <c r="B46" s="541"/>
      <c r="C46" s="541"/>
      <c r="D46" s="541"/>
      <c r="E46" s="541"/>
      <c r="F46" s="541"/>
      <c r="G46" s="541"/>
      <c r="H46" s="226"/>
      <c r="I46" s="226"/>
      <c r="J46" s="226"/>
      <c r="K46" s="226"/>
      <c r="L46" s="226"/>
      <c r="M46" s="226"/>
      <c r="N46" s="226"/>
      <c r="O46" s="542"/>
      <c r="P46" s="181"/>
      <c r="Q46" s="95"/>
      <c r="R46" s="95"/>
      <c r="S46" s="98"/>
      <c r="T46" s="121"/>
      <c r="U46" s="226"/>
      <c r="V46" s="226"/>
      <c r="W46" s="542"/>
      <c r="X46" s="181"/>
      <c r="Y46" s="95"/>
      <c r="Z46" s="95"/>
      <c r="AA46" s="98"/>
    </row>
    <row r="47" spans="1:27" x14ac:dyDescent="0.25">
      <c r="A47" s="75"/>
      <c r="B47" s="541"/>
      <c r="C47" s="541"/>
      <c r="D47" s="541"/>
      <c r="E47" s="541"/>
      <c r="F47" s="541"/>
      <c r="G47" s="541"/>
      <c r="H47" s="226"/>
      <c r="I47" s="226"/>
      <c r="J47" s="226"/>
      <c r="K47" s="226"/>
      <c r="L47" s="226"/>
      <c r="M47" s="226"/>
      <c r="N47" s="226"/>
      <c r="O47" s="542"/>
      <c r="P47" s="181"/>
      <c r="Q47" s="95"/>
      <c r="R47" s="95"/>
      <c r="S47" s="98"/>
      <c r="T47" s="121"/>
      <c r="U47" s="226"/>
      <c r="V47" s="226"/>
      <c r="W47" s="542"/>
      <c r="X47" s="181"/>
      <c r="Y47" s="95"/>
      <c r="Z47" s="95"/>
      <c r="AA47" s="98"/>
    </row>
    <row r="48" spans="1:27" x14ac:dyDescent="0.25">
      <c r="A48" s="5"/>
      <c r="B48" s="5"/>
      <c r="C48" s="5"/>
      <c r="D48" s="5"/>
      <c r="E48" s="5"/>
      <c r="F48" s="5"/>
      <c r="G48" s="75"/>
      <c r="H48" s="515"/>
      <c r="I48" s="515"/>
      <c r="J48" s="515"/>
      <c r="K48" s="515"/>
      <c r="L48" s="581"/>
      <c r="M48" s="581"/>
      <c r="N48" s="581"/>
      <c r="O48" s="92"/>
      <c r="P48" s="43"/>
      <c r="Q48" s="92"/>
      <c r="R48" s="92"/>
      <c r="S48" s="43"/>
      <c r="T48" s="43"/>
      <c r="U48" s="92"/>
      <c r="V48" s="92"/>
      <c r="W48" s="92"/>
      <c r="X48" s="43"/>
      <c r="Y48" s="92"/>
      <c r="Z48" s="92"/>
      <c r="AA48" s="43"/>
    </row>
    <row r="49" spans="1:27" x14ac:dyDescent="0.25">
      <c r="A49" s="5"/>
      <c r="B49" s="5"/>
      <c r="C49" s="5"/>
      <c r="D49" s="5"/>
      <c r="E49" s="5"/>
      <c r="F49" s="5"/>
      <c r="G49" s="5"/>
      <c r="H49" s="75"/>
      <c r="I49" s="75"/>
      <c r="J49" s="75"/>
      <c r="K49" s="75"/>
      <c r="L49" s="75"/>
      <c r="M49" s="75"/>
      <c r="N49" s="75"/>
      <c r="O49" s="75"/>
      <c r="P49" s="75"/>
      <c r="Q49" s="75"/>
      <c r="R49" s="228"/>
      <c r="S49" s="98"/>
      <c r="T49" s="98"/>
      <c r="U49" s="75"/>
      <c r="V49" s="5"/>
      <c r="W49" s="5"/>
      <c r="X49" s="5"/>
      <c r="Y49" s="5"/>
      <c r="Z49" s="5"/>
      <c r="AA49" s="5"/>
    </row>
    <row r="50" spans="1:27" x14ac:dyDescent="0.25">
      <c r="A50" s="7"/>
      <c r="B50" s="7"/>
      <c r="C50" s="7"/>
      <c r="D50" s="7"/>
      <c r="E50" s="7"/>
      <c r="F50" s="7"/>
      <c r="G50" s="7"/>
      <c r="H50" s="7"/>
      <c r="I50" s="7"/>
      <c r="J50" s="7"/>
      <c r="K50" s="7"/>
      <c r="L50" s="7"/>
      <c r="M50" s="7"/>
      <c r="N50" s="7"/>
      <c r="O50" s="7"/>
      <c r="P50" s="7"/>
      <c r="Q50" s="7"/>
      <c r="R50" s="73"/>
      <c r="S50" s="7"/>
      <c r="T50" s="7"/>
      <c r="U50" s="7"/>
      <c r="V50" s="7"/>
      <c r="W50" s="7"/>
      <c r="X50" s="7"/>
      <c r="Y50" s="7"/>
      <c r="Z50" s="7"/>
      <c r="AA50" s="7"/>
    </row>
    <row r="51" spans="1:27" ht="17.25" customHeight="1" x14ac:dyDescent="0.25">
      <c r="A51" s="750" t="s">
        <v>117</v>
      </c>
      <c r="B51" s="750"/>
      <c r="C51" s="765" t="s">
        <v>325</v>
      </c>
      <c r="D51" s="765"/>
      <c r="E51" s="765"/>
      <c r="F51" s="765"/>
      <c r="G51" s="765"/>
      <c r="H51" s="765"/>
      <c r="I51" s="765"/>
      <c r="J51" s="765"/>
      <c r="K51" s="765"/>
      <c r="L51" s="765"/>
      <c r="M51" s="765"/>
      <c r="N51" s="765"/>
      <c r="O51" s="765"/>
      <c r="P51" s="765"/>
      <c r="Q51" s="765"/>
      <c r="R51" s="765"/>
      <c r="S51" s="765"/>
      <c r="T51" s="765"/>
      <c r="U51" s="765"/>
      <c r="V51" s="765"/>
      <c r="W51" s="765"/>
      <c r="X51" s="765"/>
      <c r="Y51" s="765"/>
      <c r="Z51" s="765"/>
      <c r="AA51" s="765"/>
    </row>
    <row r="52" spans="1:27" ht="16.5" customHeight="1" x14ac:dyDescent="0.25">
      <c r="A52" s="750" t="s">
        <v>118</v>
      </c>
      <c r="B52" s="750"/>
      <c r="C52" s="765" t="s">
        <v>323</v>
      </c>
      <c r="D52" s="765"/>
      <c r="E52" s="765"/>
      <c r="F52" s="765"/>
      <c r="G52" s="765"/>
      <c r="H52" s="765"/>
      <c r="I52" s="765"/>
      <c r="J52" s="765"/>
      <c r="K52" s="765"/>
      <c r="L52" s="765"/>
      <c r="M52" s="765"/>
      <c r="N52" s="765"/>
      <c r="O52" s="765"/>
      <c r="P52" s="765"/>
      <c r="Q52" s="765"/>
      <c r="R52" s="765"/>
      <c r="S52" s="765"/>
      <c r="T52" s="765"/>
      <c r="U52" s="765"/>
      <c r="V52" s="765"/>
      <c r="W52" s="765"/>
      <c r="X52" s="765"/>
      <c r="Y52" s="765"/>
      <c r="Z52" s="765"/>
      <c r="AA52" s="765"/>
    </row>
    <row r="53" spans="1:27" ht="15.75" customHeight="1" x14ac:dyDescent="0.25">
      <c r="A53" s="750" t="s">
        <v>119</v>
      </c>
      <c r="B53" s="750"/>
      <c r="C53" s="765" t="s">
        <v>324</v>
      </c>
      <c r="D53" s="765"/>
      <c r="E53" s="765"/>
      <c r="F53" s="765"/>
      <c r="G53" s="765"/>
      <c r="H53" s="765"/>
      <c r="I53" s="765"/>
      <c r="J53" s="765"/>
      <c r="K53" s="765"/>
      <c r="L53" s="765"/>
      <c r="M53" s="765"/>
      <c r="N53" s="765"/>
      <c r="O53" s="765"/>
      <c r="P53" s="765"/>
      <c r="Q53" s="765"/>
      <c r="R53" s="765"/>
      <c r="S53" s="765"/>
      <c r="T53" s="765"/>
      <c r="U53" s="765"/>
      <c r="V53" s="765"/>
      <c r="W53" s="765"/>
      <c r="X53" s="765"/>
      <c r="Y53" s="765"/>
      <c r="Z53" s="765"/>
      <c r="AA53" s="765"/>
    </row>
    <row r="54" spans="1:27" ht="16.5" customHeight="1" x14ac:dyDescent="0.25">
      <c r="A54" s="750" t="s">
        <v>144</v>
      </c>
      <c r="B54" s="750"/>
      <c r="C54" s="765" t="s">
        <v>350</v>
      </c>
      <c r="D54" s="765"/>
      <c r="E54" s="765"/>
      <c r="F54" s="765"/>
      <c r="G54" s="765"/>
      <c r="H54" s="765"/>
      <c r="I54" s="765"/>
      <c r="J54" s="765"/>
      <c r="K54" s="765"/>
      <c r="L54" s="765"/>
      <c r="M54" s="765"/>
      <c r="N54" s="765"/>
      <c r="O54" s="765"/>
      <c r="P54" s="765"/>
      <c r="Q54" s="765"/>
      <c r="R54" s="765"/>
      <c r="S54" s="765"/>
      <c r="T54" s="765"/>
      <c r="U54" s="765"/>
      <c r="V54" s="765"/>
      <c r="W54" s="765"/>
      <c r="X54" s="765"/>
      <c r="Y54" s="765"/>
      <c r="Z54" s="765"/>
      <c r="AA54" s="765"/>
    </row>
    <row r="55" spans="1:27" ht="15" customHeight="1" x14ac:dyDescent="0.25">
      <c r="A55" s="750" t="s">
        <v>145</v>
      </c>
      <c r="B55" s="750"/>
      <c r="C55" s="765" t="s">
        <v>351</v>
      </c>
      <c r="D55" s="765"/>
      <c r="E55" s="765"/>
      <c r="F55" s="765"/>
      <c r="G55" s="765"/>
      <c r="H55" s="765"/>
      <c r="I55" s="765"/>
      <c r="J55" s="765"/>
      <c r="K55" s="765"/>
      <c r="L55" s="765"/>
      <c r="M55" s="765"/>
      <c r="N55" s="765"/>
      <c r="O55" s="765"/>
      <c r="P55" s="765"/>
      <c r="Q55" s="765"/>
      <c r="R55" s="765"/>
      <c r="S55" s="765"/>
      <c r="T55" s="765"/>
      <c r="U55" s="765"/>
      <c r="V55" s="765"/>
      <c r="W55" s="765"/>
      <c r="X55" s="765"/>
      <c r="Y55" s="765"/>
      <c r="Z55" s="765"/>
      <c r="AA55" s="765"/>
    </row>
    <row r="56" spans="1:27" ht="15" customHeight="1" x14ac:dyDescent="0.25">
      <c r="A56" s="750" t="s">
        <v>200</v>
      </c>
      <c r="B56" s="750"/>
      <c r="C56" s="765" t="s">
        <v>326</v>
      </c>
      <c r="D56" s="765"/>
      <c r="E56" s="765"/>
      <c r="F56" s="765"/>
      <c r="G56" s="765"/>
      <c r="H56" s="765"/>
      <c r="I56" s="765"/>
      <c r="J56" s="765"/>
      <c r="K56" s="765"/>
      <c r="L56" s="765"/>
      <c r="M56" s="765"/>
      <c r="N56" s="765"/>
      <c r="O56" s="765"/>
      <c r="P56" s="765"/>
      <c r="Q56" s="765"/>
      <c r="R56" s="765"/>
      <c r="S56" s="765"/>
      <c r="T56" s="765"/>
      <c r="U56" s="765"/>
      <c r="V56" s="765"/>
      <c r="W56" s="765"/>
      <c r="X56" s="765"/>
      <c r="Y56" s="765"/>
      <c r="Z56" s="765"/>
      <c r="AA56" s="765"/>
    </row>
    <row r="57" spans="1:27" ht="15" customHeight="1" x14ac:dyDescent="0.25">
      <c r="A57" s="750" t="s">
        <v>237</v>
      </c>
      <c r="B57" s="750"/>
      <c r="C57" s="765" t="s">
        <v>327</v>
      </c>
      <c r="D57" s="765"/>
      <c r="E57" s="765"/>
      <c r="F57" s="765"/>
      <c r="G57" s="765"/>
      <c r="H57" s="765"/>
      <c r="I57" s="765"/>
      <c r="J57" s="765"/>
      <c r="K57" s="765"/>
      <c r="L57" s="765"/>
      <c r="M57" s="765"/>
      <c r="N57" s="765"/>
      <c r="O57" s="765"/>
      <c r="P57" s="765"/>
      <c r="Q57" s="765"/>
      <c r="R57" s="765"/>
      <c r="S57" s="765"/>
      <c r="T57" s="765"/>
      <c r="U57" s="765"/>
      <c r="V57" s="765"/>
      <c r="W57" s="765"/>
      <c r="X57" s="765"/>
      <c r="Y57" s="765"/>
      <c r="Z57" s="765"/>
      <c r="AA57" s="765"/>
    </row>
    <row r="58" spans="1:27" ht="18.75" customHeight="1" x14ac:dyDescent="0.25">
      <c r="A58" s="750" t="s">
        <v>267</v>
      </c>
      <c r="B58" s="750"/>
      <c r="C58" s="765" t="s">
        <v>328</v>
      </c>
      <c r="D58" s="765"/>
      <c r="E58" s="765"/>
      <c r="F58" s="765"/>
      <c r="G58" s="765"/>
      <c r="H58" s="765"/>
      <c r="I58" s="765"/>
      <c r="J58" s="765"/>
      <c r="K58" s="765"/>
      <c r="L58" s="765"/>
      <c r="M58" s="765"/>
      <c r="N58" s="765"/>
      <c r="O58" s="765"/>
      <c r="P58" s="765"/>
      <c r="Q58" s="765"/>
      <c r="R58" s="765"/>
      <c r="S58" s="765"/>
      <c r="T58" s="765"/>
      <c r="U58" s="765"/>
      <c r="V58" s="765"/>
      <c r="W58" s="765"/>
      <c r="X58" s="765"/>
      <c r="Y58" s="765"/>
      <c r="Z58" s="765"/>
      <c r="AA58" s="765"/>
    </row>
  </sheetData>
  <mergeCells count="50">
    <mergeCell ref="B30:G30"/>
    <mergeCell ref="B33:G33"/>
    <mergeCell ref="B36:G36"/>
    <mergeCell ref="B39:G39"/>
    <mergeCell ref="B42:G42"/>
    <mergeCell ref="B32:G32"/>
    <mergeCell ref="B35:G35"/>
    <mergeCell ref="B38:G38"/>
    <mergeCell ref="B41:G41"/>
    <mergeCell ref="B9:G9"/>
    <mergeCell ref="B10:G10"/>
    <mergeCell ref="B11:G11"/>
    <mergeCell ref="B29:G29"/>
    <mergeCell ref="B27:G27"/>
    <mergeCell ref="B18:G18"/>
    <mergeCell ref="B19:G19"/>
    <mergeCell ref="B20:G20"/>
    <mergeCell ref="B21:G21"/>
    <mergeCell ref="B22:G22"/>
    <mergeCell ref="A24:G24"/>
    <mergeCell ref="Y3:Z3"/>
    <mergeCell ref="A5:G5"/>
    <mergeCell ref="Q3:R3"/>
    <mergeCell ref="A4:G4"/>
    <mergeCell ref="C51:AA51"/>
    <mergeCell ref="A51:B51"/>
    <mergeCell ref="B6:G6"/>
    <mergeCell ref="B16:G16"/>
    <mergeCell ref="B25:G25"/>
    <mergeCell ref="B26:G26"/>
    <mergeCell ref="B12:G12"/>
    <mergeCell ref="B13:G13"/>
    <mergeCell ref="B14:G14"/>
    <mergeCell ref="B17:G17"/>
    <mergeCell ref="B7:G7"/>
    <mergeCell ref="B8:G8"/>
    <mergeCell ref="A57:B57"/>
    <mergeCell ref="C57:AA57"/>
    <mergeCell ref="A58:B58"/>
    <mergeCell ref="C58:AA58"/>
    <mergeCell ref="A52:B52"/>
    <mergeCell ref="C52:AA52"/>
    <mergeCell ref="A53:B53"/>
    <mergeCell ref="C53:AA53"/>
    <mergeCell ref="A54:B54"/>
    <mergeCell ref="C54:AA54"/>
    <mergeCell ref="A55:B55"/>
    <mergeCell ref="C55:AA55"/>
    <mergeCell ref="A56:B56"/>
    <mergeCell ref="C56:AA56"/>
  </mergeCells>
  <phoneticPr fontId="7" type="noConversion"/>
  <pageMargins left="0.2" right="0.2" top="0.5" bottom="0.5" header="0.25" footer="0.25"/>
  <pageSetup scale="62" orientation="landscape" cellComments="asDisplayed" r:id="rId1"/>
  <headerFooter alignWithMargins="0">
    <oddHeader>&amp;L&amp;"Arial,Bold"&amp;20Term Life Insurance - Financial Results and Analysis&amp;R&amp;"Arial,Bold"&amp;14PRIMERICA, INC.&amp;"Arial,Regular"&amp;10
&amp;14Financial Supplement</oddHeader>
    <oddFooter>&amp;C&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36</vt:i4>
      </vt:variant>
    </vt:vector>
  </HeadingPairs>
  <TitlesOfParts>
    <vt:vector size="54" baseType="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Dates_Current_Quarter</vt:lpstr>
      <vt:lpstr>FN_FYHKS</vt:lpstr>
      <vt:lpstr>'13'!FN_ISPFRFA</vt:lpstr>
      <vt:lpstr>FN_ISPFRFA</vt:lpstr>
      <vt:lpstr>FN_ISPKS</vt:lpstr>
      <vt:lpstr>FN_LIFRA_T1</vt:lpstr>
      <vt:lpstr>FN_Res_and_Oth_Stat_Data_T1</vt:lpstr>
      <vt:lpstr>FN_Res_and_Oth_Stat_Data_T2</vt:lpstr>
      <vt:lpstr>FN_TLIKS</vt:lpstr>
      <vt:lpstr>FS_Balance_Sheets</vt:lpstr>
      <vt:lpstr>FS_Statements_Income_T1</vt:lpstr>
      <vt:lpstr>'8'!FS_Statements_Income_T2</vt:lpstr>
      <vt:lpstr>FS_Statements_Income_T2</vt:lpstr>
      <vt:lpstr>'1'!Print_Area</vt:lpstr>
      <vt:lpstr>'10'!Print_Area</vt:lpstr>
      <vt:lpstr>'11'!Print_Area</vt:lpstr>
      <vt:lpstr>'12'!Print_Area</vt:lpstr>
      <vt:lpstr>'13'!Print_Area</vt:lpstr>
      <vt:lpstr>'14'!Print_Area</vt:lpstr>
      <vt:lpstr>'15'!Print_Area</vt:lpstr>
      <vt:lpstr>'16'!Print_Area</vt:lpstr>
      <vt:lpstr>'17'!Print_Area</vt:lpstr>
      <vt:lpstr>'18'!Print_Area</vt:lpstr>
      <vt:lpstr>'2'!Print_Area</vt:lpstr>
      <vt:lpstr>'3'!Print_Area</vt:lpstr>
      <vt:lpstr>'4'!Print_Area</vt:lpstr>
      <vt:lpstr>'5'!Print_Area</vt:lpstr>
      <vt:lpstr>'6'!Print_Area</vt:lpstr>
      <vt:lpstr>'7'!Print_Area</vt:lpstr>
      <vt:lpstr>'8'!Print_Area</vt:lpstr>
      <vt:lpstr>'9'!Print_Area</vt:lpstr>
      <vt:lpstr>'11'!Print_Titles</vt:lpstr>
      <vt:lpstr>'12'!Print_Titles</vt:lpstr>
      <vt:lpstr>'13'!Print_Titles</vt:lpstr>
      <vt:lpstr>'6'!Print_Titles</vt:lpstr>
      <vt:lpstr>Segment_Operating_Results</vt:lpstr>
    </vt:vector>
  </TitlesOfParts>
  <Company>Primeri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t742</dc:creator>
  <cp:lastModifiedBy>Ott, Erica [PRI-1PP]</cp:lastModifiedBy>
  <cp:lastPrinted>2022-11-02T18:44:45Z</cp:lastPrinted>
  <dcterms:created xsi:type="dcterms:W3CDTF">2010-03-10T15:02:56Z</dcterms:created>
  <dcterms:modified xsi:type="dcterms:W3CDTF">2022-11-09T00:24: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27C4F20-ADE8-4047-B3F5-95E10AA9D3D0}</vt:lpwstr>
  </property>
</Properties>
</file>